" t="str">
            <v>200</v>
          </cell>
          <cell r="D916">
            <v>150</v>
          </cell>
          <cell r="E916">
            <v>100000</v>
          </cell>
          <cell r="F916">
            <v>0</v>
          </cell>
          <cell r="G916">
            <v>0</v>
          </cell>
          <cell r="H916" t="str">
            <v>학원</v>
          </cell>
          <cell r="I916" t="str">
            <v>자유업</v>
          </cell>
          <cell r="J916" t="str">
            <v>전문상가</v>
          </cell>
          <cell r="L916" t="str">
            <v>3</v>
          </cell>
          <cell r="M916" t="str">
            <v>2</v>
          </cell>
          <cell r="N916" t="str">
            <v>2층</v>
          </cell>
          <cell r="O916" t="str">
            <v>20011211103513</v>
          </cell>
          <cell r="P916" t="str">
            <v>점포임대</v>
          </cell>
          <cell r="Q916" t="str">
            <v>전세</v>
          </cell>
        </row>
        <row r="917">
          <cell r="A917" t="str">
            <v>서초구</v>
          </cell>
          <cell r="B917" t="str">
            <v>잠원동</v>
          </cell>
          <cell r="C917" t="str">
            <v>22</v>
          </cell>
          <cell r="D917">
            <v>11</v>
          </cell>
          <cell r="E917">
            <v>1000</v>
          </cell>
          <cell r="F917">
            <v>70</v>
          </cell>
          <cell r="G917">
            <v>2000</v>
          </cell>
          <cell r="H917" t="str">
            <v>여성복, 아동복</v>
          </cell>
          <cell r="I917" t="str">
            <v>의류업</v>
          </cell>
          <cell r="J917" t="str">
            <v>전문상가</v>
          </cell>
          <cell r="L917" t="str">
            <v>5</v>
          </cell>
          <cell r="M917" t="str">
            <v>3</v>
          </cell>
          <cell r="N917" t="str">
            <v>3층이상</v>
          </cell>
          <cell r="O917" t="str">
            <v>20011106091803</v>
          </cell>
          <cell r="P917" t="str">
            <v>점포임대</v>
          </cell>
          <cell r="Q917" t="str">
            <v>전월세</v>
          </cell>
        </row>
        <row r="918">
          <cell r="A918" t="str">
            <v>서초구</v>
          </cell>
          <cell r="B918" t="str">
            <v>잠원동</v>
          </cell>
          <cell r="C918" t="str">
            <v>25</v>
          </cell>
          <cell r="D918">
            <v>12</v>
          </cell>
          <cell r="E918">
            <v>2500</v>
          </cell>
          <cell r="F918">
            <v>160</v>
          </cell>
          <cell r="G918">
            <v>5500</v>
          </cell>
          <cell r="H918" t="str">
            <v>음식점</v>
          </cell>
          <cell r="I918" t="str">
            <v>음식업</v>
          </cell>
          <cell r="J918" t="str">
            <v>전문상가</v>
          </cell>
          <cell r="L918" t="str">
            <v>5</v>
          </cell>
          <cell r="M918" t="str">
            <v>B1</v>
          </cell>
          <cell r="N918" t="str">
            <v>지하1층</v>
          </cell>
          <cell r="O918" t="str">
            <v>20011031140116</v>
          </cell>
          <cell r="P918" t="str">
            <v>점포임대</v>
          </cell>
          <cell r="Q918" t="str">
            <v>전월세</v>
          </cell>
        </row>
        <row r="919">
          <cell r="A919" t="str">
            <v>서초구</v>
          </cell>
          <cell r="B919" t="str">
            <v>잠원동</v>
          </cell>
          <cell r="C919" t="str">
            <v>25</v>
          </cell>
          <cell r="D919">
            <v>18</v>
          </cell>
          <cell r="E919">
            <v>6650</v>
          </cell>
          <cell r="F919">
            <v>430</v>
          </cell>
          <cell r="G919">
            <v>11000</v>
          </cell>
          <cell r="H919" t="str">
            <v>커피전문점 최적</v>
          </cell>
          <cell r="I919" t="str">
            <v>서비스</v>
          </cell>
          <cell r="J919" t="str">
            <v>일반상가</v>
          </cell>
          <cell r="M919" t="str">
            <v>1</v>
          </cell>
          <cell r="N919" t="str">
            <v>1층</v>
          </cell>
          <cell r="O919" t="str">
            <v>20011229100027</v>
          </cell>
          <cell r="P919" t="str">
            <v>점포임대</v>
          </cell>
          <cell r="Q919" t="str">
            <v>전월세</v>
          </cell>
        </row>
        <row r="920">
          <cell r="A920" t="str">
            <v>서초구</v>
          </cell>
          <cell r="B920" t="str">
            <v>잠원동</v>
          </cell>
          <cell r="C920" t="str">
            <v>30</v>
          </cell>
          <cell r="D920">
            <v>0</v>
          </cell>
          <cell r="E920">
            <v>2500</v>
          </cell>
          <cell r="F920">
            <v>97</v>
          </cell>
          <cell r="G920">
            <v>3000</v>
          </cell>
          <cell r="H920" t="str">
            <v>까페</v>
          </cell>
          <cell r="I920" t="str">
            <v>서비스</v>
          </cell>
          <cell r="J920" t="str">
            <v>일반상가</v>
          </cell>
          <cell r="L920" t="str">
            <v>5</v>
          </cell>
          <cell r="M920" t="str">
            <v>2</v>
          </cell>
          <cell r="N920" t="str">
            <v>2층</v>
          </cell>
          <cell r="O920" t="str">
            <v>20010628000000</v>
          </cell>
          <cell r="P920" t="str">
            <v>점포임대</v>
          </cell>
          <cell r="Q920" t="str">
            <v>전월세</v>
          </cell>
        </row>
        <row r="921">
          <cell r="A921" t="str">
            <v>서초구</v>
          </cell>
          <cell r="B921" t="str">
            <v>잠원동</v>
          </cell>
          <cell r="C921" t="str">
            <v>30</v>
          </cell>
          <cell r="D921">
            <v>30</v>
          </cell>
          <cell r="E921">
            <v>1000</v>
          </cell>
          <cell r="F921">
            <v>65</v>
          </cell>
          <cell r="G921">
            <v>3500</v>
          </cell>
          <cell r="H921" t="str">
            <v>까페, 단란주점, 전통찻집등 다양</v>
          </cell>
          <cell r="I921" t="str">
            <v>자유업</v>
          </cell>
          <cell r="J921" t="str">
            <v>일반상가</v>
          </cell>
          <cell r="M921" t="str">
            <v>B1</v>
          </cell>
          <cell r="N921" t="str">
            <v>지하1층</v>
          </cell>
          <cell r="O921" t="str">
            <v>20010714124319</v>
          </cell>
          <cell r="P921" t="str">
            <v>점포임대</v>
          </cell>
          <cell r="Q921" t="str">
            <v>전월세</v>
          </cell>
        </row>
        <row r="922">
          <cell r="A922" t="str">
            <v>서초구</v>
          </cell>
          <cell r="B922" t="str">
            <v>잠원동</v>
          </cell>
          <cell r="C922" t="str">
            <v>30</v>
          </cell>
          <cell r="D922">
            <v>22</v>
          </cell>
          <cell r="E922">
            <v>24000</v>
          </cell>
          <cell r="F922">
            <v>0</v>
          </cell>
          <cell r="G922">
            <v>0</v>
          </cell>
          <cell r="H922" t="str">
            <v>제과점</v>
          </cell>
          <cell r="I922" t="str">
            <v>음식업</v>
          </cell>
          <cell r="J922" t="str">
            <v>전문상가</v>
          </cell>
          <cell r="L922" t="str">
            <v>3</v>
          </cell>
          <cell r="M922" t="str">
            <v>1</v>
          </cell>
          <cell r="N922" t="str">
            <v>1층</v>
          </cell>
          <cell r="O922" t="str">
            <v>20011211102535</v>
          </cell>
          <cell r="P922" t="str">
            <v>점포임대</v>
          </cell>
          <cell r="Q922" t="str">
            <v>전세</v>
          </cell>
        </row>
        <row r="923">
          <cell r="A923" t="str">
            <v>서초구</v>
          </cell>
          <cell r="B923" t="str">
            <v>잠원동</v>
          </cell>
          <cell r="C923" t="str">
            <v>30</v>
          </cell>
          <cell r="D923">
            <v>0</v>
          </cell>
          <cell r="E923">
            <v>2000</v>
          </cell>
          <cell r="F923">
            <v>100</v>
          </cell>
          <cell r="G923">
            <v>6000</v>
          </cell>
          <cell r="H923" t="str">
            <v>숯불갈비,일반음식점</v>
          </cell>
          <cell r="I923" t="str">
            <v>음식업</v>
          </cell>
          <cell r="J923" t="str">
            <v>일반상가</v>
          </cell>
          <cell r="L923" t="str">
            <v>1</v>
          </cell>
          <cell r="M923" t="str">
            <v>1</v>
          </cell>
          <cell r="N923" t="str">
            <v>1층</v>
          </cell>
          <cell r="O923" t="str">
            <v>20011215114538</v>
          </cell>
          <cell r="P923" t="str">
            <v>점포임대</v>
          </cell>
          <cell r="Q923" t="str">
            <v>전월세</v>
          </cell>
        </row>
        <row r="924">
          <cell r="A924" t="str">
            <v>서초구</v>
          </cell>
          <cell r="B924" t="str">
            <v>잠원동</v>
          </cell>
          <cell r="C924" t="str">
            <v>30</v>
          </cell>
          <cell r="D924">
            <v>21</v>
          </cell>
          <cell r="E924">
            <v>2000</v>
          </cell>
          <cell r="F924">
            <v>100</v>
          </cell>
          <cell r="G924">
            <v>5000</v>
          </cell>
          <cell r="H924" t="str">
            <v>숯불갈비,소금구이,일반음식점</v>
          </cell>
          <cell r="I924" t="str">
            <v>음식업</v>
          </cell>
          <cell r="J924" t="str">
            <v>일반상가</v>
          </cell>
          <cell r="L924" t="str">
            <v>1</v>
          </cell>
          <cell r="M924" t="str">
            <v>1</v>
          </cell>
          <cell r="N924" t="str">
            <v>1층</v>
          </cell>
          <cell r="O924" t="str">
            <v>20011224145920</v>
          </cell>
          <cell r="P924" t="str">
            <v>점포임대</v>
          </cell>
          <cell r="Q924" t="str">
            <v>전월세</v>
          </cell>
        </row>
        <row r="925">
          <cell r="A925" t="str">
            <v>서초구</v>
          </cell>
          <cell r="B925" t="str">
            <v>잠원동</v>
          </cell>
          <cell r="C925" t="str">
            <v>30</v>
          </cell>
          <cell r="D925">
            <v>0</v>
          </cell>
          <cell r="E925">
            <v>6600</v>
          </cell>
          <cell r="F925">
            <v>420</v>
          </cell>
          <cell r="G925">
            <v>15000</v>
          </cell>
          <cell r="H925" t="str">
            <v>커피 &amp; bar</v>
          </cell>
          <cell r="I925" t="str">
            <v>서비스</v>
          </cell>
          <cell r="J925" t="str">
            <v>일반상가</v>
          </cell>
          <cell r="L925" t="str">
            <v>4</v>
          </cell>
          <cell r="M925" t="str">
            <v>1</v>
          </cell>
          <cell r="N925" t="str">
            <v>1층</v>
          </cell>
          <cell r="O925" t="str">
            <v>20011224164342</v>
          </cell>
          <cell r="P925" t="str">
            <v>점포임대</v>
          </cell>
          <cell r="Q925" t="str">
            <v>전월세</v>
          </cell>
        </row>
        <row r="926">
          <cell r="A926" t="str">
            <v>서초구</v>
          </cell>
          <cell r="B926" t="str">
            <v>잠원동</v>
          </cell>
          <cell r="C926" t="str">
            <v>33</v>
          </cell>
          <cell r="D926">
            <v>29</v>
          </cell>
          <cell r="E926">
            <v>1500</v>
          </cell>
          <cell r="F926">
            <v>90</v>
          </cell>
          <cell r="G926">
            <v>8000</v>
          </cell>
          <cell r="H926" t="str">
            <v>돈까스음식점</v>
          </cell>
          <cell r="I926" t="str">
            <v>음식업</v>
          </cell>
          <cell r="J926" t="str">
            <v>지하상가</v>
          </cell>
          <cell r="K926">
            <v>1</v>
          </cell>
          <cell r="L926" t="str">
            <v>1</v>
          </cell>
          <cell r="M926" t="str">
            <v>B1</v>
          </cell>
          <cell r="N926" t="str">
            <v>지하1층</v>
          </cell>
          <cell r="O926" t="str">
            <v>20010622000000</v>
          </cell>
          <cell r="P926" t="str">
            <v>점포임대</v>
          </cell>
          <cell r="Q926" t="str">
            <v>전월세</v>
          </cell>
        </row>
        <row r="927">
          <cell r="A927" t="str">
            <v>서초구</v>
          </cell>
          <cell r="B927" t="str">
            <v>잠원동</v>
          </cell>
          <cell r="C927" t="str">
            <v>35</v>
          </cell>
          <cell r="D927">
            <v>0</v>
          </cell>
          <cell r="E927">
            <v>2500</v>
          </cell>
          <cell r="F927">
            <v>120</v>
          </cell>
          <cell r="G927">
            <v>14000</v>
          </cell>
          <cell r="I927" t="str">
            <v>음식업</v>
          </cell>
          <cell r="L927" t="str">
            <v>5</v>
          </cell>
          <cell r="M927" t="str">
            <v>B1</v>
          </cell>
          <cell r="N927" t="str">
            <v>지하1층</v>
          </cell>
          <cell r="O927" t="str">
            <v>20010911230152</v>
          </cell>
          <cell r="P927" t="str">
            <v>점포임대</v>
          </cell>
          <cell r="Q927" t="str">
            <v>전월세</v>
          </cell>
        </row>
        <row r="928">
          <cell r="A928" t="str">
            <v>서초구</v>
          </cell>
          <cell r="B928" t="str">
            <v>잠원동</v>
          </cell>
          <cell r="C928" t="str">
            <v>35</v>
          </cell>
          <cell r="D928">
            <v>20</v>
          </cell>
          <cell r="E928">
            <v>2500</v>
          </cell>
          <cell r="F928">
            <v>129</v>
          </cell>
          <cell r="G928">
            <v>13000</v>
          </cell>
          <cell r="H928" t="str">
            <v>고기집</v>
          </cell>
          <cell r="I928" t="str">
            <v>음식업</v>
          </cell>
          <cell r="J928" t="str">
            <v>일반상가</v>
          </cell>
          <cell r="L928" t="str">
            <v>5</v>
          </cell>
          <cell r="M928" t="str">
            <v>B1</v>
          </cell>
          <cell r="N928" t="str">
            <v>지하1층</v>
          </cell>
          <cell r="O928" t="str">
            <v>20011219170904</v>
          </cell>
          <cell r="P928" t="str">
            <v>점포임대</v>
          </cell>
          <cell r="Q928" t="str">
            <v>전월세</v>
          </cell>
        </row>
        <row r="929">
          <cell r="A929" t="str">
            <v>서초구</v>
          </cell>
          <cell r="B929" t="str">
            <v>잠원동</v>
          </cell>
          <cell r="C929" t="str">
            <v>40</v>
          </cell>
          <cell r="D929">
            <v>30</v>
          </cell>
          <cell r="E929">
            <v>1300</v>
          </cell>
          <cell r="F929">
            <v>107</v>
          </cell>
          <cell r="G929">
            <v>2700</v>
          </cell>
          <cell r="H929" t="str">
            <v>포장마차</v>
          </cell>
          <cell r="I929" t="str">
            <v>음식업</v>
          </cell>
          <cell r="J929" t="str">
            <v>아파트상가</v>
          </cell>
          <cell r="L929" t="str">
            <v>4</v>
          </cell>
          <cell r="M929" t="str">
            <v>B1</v>
          </cell>
          <cell r="N929" t="str">
            <v>지하1층</v>
          </cell>
          <cell r="O929" t="str">
            <v>20010803105346</v>
          </cell>
          <cell r="P929" t="str">
            <v>점포임대</v>
          </cell>
          <cell r="Q929" t="str">
            <v>전월세</v>
          </cell>
        </row>
        <row r="930">
          <cell r="A930" t="str">
            <v>서초구</v>
          </cell>
          <cell r="B930" t="str">
            <v>잠원동</v>
          </cell>
          <cell r="C930" t="str">
            <v>40</v>
          </cell>
          <cell r="D930">
            <v>28</v>
          </cell>
          <cell r="E930">
            <v>3000</v>
          </cell>
          <cell r="F930">
            <v>120</v>
          </cell>
          <cell r="G930">
            <v>9000</v>
          </cell>
          <cell r="H930" t="str">
            <v>미용실</v>
          </cell>
          <cell r="I930" t="str">
            <v>서비스</v>
          </cell>
          <cell r="J930" t="str">
            <v>아파트상가</v>
          </cell>
          <cell r="L930" t="str">
            <v>4</v>
          </cell>
          <cell r="M930" t="str">
            <v>3</v>
          </cell>
          <cell r="N930" t="str">
            <v>3층이상</v>
          </cell>
          <cell r="O930" t="str">
            <v>20011007125843</v>
          </cell>
          <cell r="P930" t="str">
            <v>점포임대</v>
          </cell>
          <cell r="Q930" t="str">
            <v>전월세</v>
          </cell>
        </row>
        <row r="931">
          <cell r="A931" t="str">
            <v>서초구</v>
          </cell>
          <cell r="B931" t="str">
            <v>잠원동</v>
          </cell>
          <cell r="C931" t="str">
            <v>40</v>
          </cell>
          <cell r="D931">
            <v>0</v>
          </cell>
          <cell r="E931">
            <v>3000</v>
          </cell>
          <cell r="F931">
            <v>196</v>
          </cell>
          <cell r="G931">
            <v>16500</v>
          </cell>
          <cell r="H931" t="str">
            <v>＠ 갈비/생고기</v>
          </cell>
          <cell r="I931" t="str">
            <v>음식업</v>
          </cell>
          <cell r="J931" t="str">
            <v>일반상가</v>
          </cell>
          <cell r="M931" t="str">
            <v>1</v>
          </cell>
          <cell r="N931" t="str">
            <v>1층</v>
          </cell>
          <cell r="O931" t="str">
            <v>20011105102036</v>
          </cell>
          <cell r="P931" t="str">
            <v>점포임대</v>
          </cell>
          <cell r="Q931" t="str">
            <v>전월세</v>
          </cell>
        </row>
        <row r="932">
          <cell r="A932" t="str">
            <v>서초구</v>
          </cell>
          <cell r="B932" t="str">
            <v>잠원동</v>
          </cell>
          <cell r="C932" t="str">
            <v>45</v>
          </cell>
          <cell r="D932">
            <v>45</v>
          </cell>
          <cell r="E932">
            <v>2000</v>
          </cell>
          <cell r="F932">
            <v>180</v>
          </cell>
          <cell r="G932">
            <v>13000</v>
          </cell>
          <cell r="H932" t="str">
            <v>피부관리실</v>
          </cell>
          <cell r="I932" t="str">
            <v>서비스</v>
          </cell>
          <cell r="J932" t="str">
            <v>전문상가</v>
          </cell>
          <cell r="L932" t="str">
            <v>7</v>
          </cell>
          <cell r="M932" t="str">
            <v>4</v>
          </cell>
          <cell r="N932" t="str">
            <v/>
          </cell>
          <cell r="O932" t="str">
            <v>20011109122538</v>
          </cell>
          <cell r="P932" t="str">
            <v>점포임대</v>
          </cell>
          <cell r="Q932" t="str">
            <v>전월세</v>
          </cell>
        </row>
        <row r="933">
          <cell r="A933" t="str">
            <v>서초구</v>
          </cell>
          <cell r="B933" t="str">
            <v>잠원동</v>
          </cell>
          <cell r="C933" t="str">
            <v>45</v>
          </cell>
          <cell r="D933">
            <v>28</v>
          </cell>
          <cell r="E933">
            <v>2000</v>
          </cell>
          <cell r="F933">
            <v>180</v>
          </cell>
          <cell r="G933">
            <v>13000</v>
          </cell>
          <cell r="H933" t="str">
            <v>피부관리실</v>
          </cell>
          <cell r="I933" t="str">
            <v>서비스</v>
          </cell>
          <cell r="J933" t="str">
            <v>전문상가</v>
          </cell>
          <cell r="L933" t="str">
            <v>7</v>
          </cell>
          <cell r="M933" t="str">
            <v>4</v>
          </cell>
          <cell r="N933" t="str">
            <v/>
          </cell>
          <cell r="O933" t="str">
            <v>20011127123456</v>
          </cell>
          <cell r="P933" t="str">
            <v>점포임대</v>
          </cell>
          <cell r="Q933" t="str">
            <v>전월세</v>
          </cell>
        </row>
        <row r="934">
          <cell r="A934" t="str">
            <v>서초구</v>
          </cell>
          <cell r="B934" t="str">
            <v>잠원동</v>
          </cell>
          <cell r="C934" t="str">
            <v>47</v>
          </cell>
          <cell r="D934">
            <v>36</v>
          </cell>
          <cell r="E934">
            <v>3000</v>
          </cell>
          <cell r="F934">
            <v>360</v>
          </cell>
          <cell r="G934">
            <v>8000</v>
          </cell>
          <cell r="H934" t="str">
            <v>자유업</v>
          </cell>
          <cell r="I934" t="str">
            <v>음식업</v>
          </cell>
          <cell r="J934" t="str">
            <v>일반상가</v>
          </cell>
          <cell r="L934" t="str">
            <v>8</v>
          </cell>
          <cell r="M934" t="str">
            <v>1</v>
          </cell>
          <cell r="N934" t="str">
            <v>1층</v>
          </cell>
          <cell r="O934" t="str">
            <v>20011007125342</v>
          </cell>
          <cell r="P934" t="str">
            <v>점포임대</v>
          </cell>
          <cell r="Q934" t="str">
            <v>전월세</v>
          </cell>
        </row>
        <row r="935">
          <cell r="A935" t="str">
            <v>서초구</v>
          </cell>
          <cell r="B935" t="str">
            <v>잠원동</v>
          </cell>
          <cell r="C935" t="str">
            <v>48</v>
          </cell>
          <cell r="D935">
            <v>0</v>
          </cell>
          <cell r="E935">
            <v>3000</v>
          </cell>
          <cell r="F935">
            <v>360</v>
          </cell>
          <cell r="G935">
            <v>10000</v>
          </cell>
          <cell r="H935" t="str">
            <v>일식</v>
          </cell>
          <cell r="I935" t="str">
            <v>음식업</v>
          </cell>
          <cell r="J935" t="str">
            <v>전문상가</v>
          </cell>
          <cell r="L935" t="str">
            <v>6</v>
          </cell>
          <cell r="M935" t="str">
            <v>1</v>
          </cell>
          <cell r="N935" t="str">
            <v>1층</v>
          </cell>
          <cell r="O935" t="str">
            <v>20010628000000</v>
          </cell>
          <cell r="P935" t="str">
            <v>점포임대</v>
          </cell>
          <cell r="Q935" t="str">
            <v>전월세</v>
          </cell>
        </row>
        <row r="936">
          <cell r="A936" t="str">
            <v>서초구</v>
          </cell>
          <cell r="B936" t="str">
            <v>잠원동</v>
          </cell>
          <cell r="C936" t="str">
            <v>50</v>
          </cell>
          <cell r="D936">
            <v>35</v>
          </cell>
          <cell r="E936">
            <v>40000</v>
          </cell>
          <cell r="F936">
            <v>0</v>
          </cell>
          <cell r="G936">
            <v>0</v>
          </cell>
          <cell r="H936" t="str">
            <v>24시편의점</v>
          </cell>
          <cell r="I936" t="str">
            <v>잡화업</v>
          </cell>
          <cell r="J936" t="str">
            <v>전문상가</v>
          </cell>
          <cell r="L936" t="str">
            <v>3</v>
          </cell>
          <cell r="M936" t="str">
            <v>1</v>
          </cell>
          <cell r="N936" t="str">
            <v>1층</v>
          </cell>
          <cell r="O936" t="str">
            <v>20011211101132</v>
          </cell>
          <cell r="P936" t="str">
            <v>점포임대</v>
          </cell>
          <cell r="Q936" t="str">
            <v>전세</v>
          </cell>
        </row>
        <row r="937">
          <cell r="A937" t="str">
            <v>서초구</v>
          </cell>
          <cell r="B937" t="str">
            <v>잠원동</v>
          </cell>
          <cell r="C937" t="str">
            <v>50</v>
          </cell>
          <cell r="D937">
            <v>35</v>
          </cell>
          <cell r="E937">
            <v>10000</v>
          </cell>
          <cell r="F937">
            <v>200</v>
          </cell>
          <cell r="G937">
            <v>0</v>
          </cell>
          <cell r="H937" t="str">
            <v>병원</v>
          </cell>
          <cell r="I937" t="str">
            <v>서비스</v>
          </cell>
          <cell r="J937" t="str">
            <v>일반상가</v>
          </cell>
          <cell r="L937" t="str">
            <v>3</v>
          </cell>
          <cell r="M937" t="str">
            <v>2</v>
          </cell>
          <cell r="N937" t="str">
            <v>2층</v>
          </cell>
          <cell r="O937" t="str">
            <v>20011212113358</v>
          </cell>
          <cell r="P937" t="str">
            <v>점포임대</v>
          </cell>
          <cell r="Q937" t="str">
            <v>전월세</v>
          </cell>
        </row>
        <row r="938">
          <cell r="A938" t="str">
            <v>서초구</v>
          </cell>
          <cell r="B938" t="str">
            <v>잠원동</v>
          </cell>
          <cell r="C938" t="str">
            <v>55</v>
          </cell>
          <cell r="D938">
            <v>0</v>
          </cell>
          <cell r="E938">
            <v>7000</v>
          </cell>
          <cell r="F938">
            <v>280</v>
          </cell>
          <cell r="G938">
            <v>3000</v>
          </cell>
          <cell r="H938" t="str">
            <v>식당 오락실</v>
          </cell>
          <cell r="I938" t="str">
            <v>자유업</v>
          </cell>
          <cell r="J938" t="str">
            <v>지하상가</v>
          </cell>
          <cell r="K938">
            <v>1</v>
          </cell>
          <cell r="L938" t="str">
            <v>5</v>
          </cell>
          <cell r="M938" t="str">
            <v>B1</v>
          </cell>
          <cell r="N938" t="str">
            <v>지하1층</v>
          </cell>
          <cell r="O938" t="str">
            <v>20011102165635</v>
          </cell>
          <cell r="P938" t="str">
            <v>점포임대</v>
          </cell>
          <cell r="Q938" t="str">
            <v>전월세</v>
          </cell>
        </row>
        <row r="939">
          <cell r="A939" t="str">
            <v>서초구</v>
          </cell>
          <cell r="B939" t="str">
            <v>잠원동</v>
          </cell>
          <cell r="C939" t="str">
            <v>55</v>
          </cell>
          <cell r="D939">
            <v>28</v>
          </cell>
          <cell r="E939">
            <v>4000</v>
          </cell>
          <cell r="F939">
            <v>170</v>
          </cell>
          <cell r="G939">
            <v>8000</v>
          </cell>
          <cell r="H939" t="str">
            <v>레스토랑</v>
          </cell>
          <cell r="I939" t="str">
            <v>음식업</v>
          </cell>
          <cell r="J939" t="str">
            <v>전문상가</v>
          </cell>
          <cell r="L939" t="str">
            <v>5</v>
          </cell>
          <cell r="M939" t="str">
            <v>4</v>
          </cell>
          <cell r="N939" t="str">
            <v/>
          </cell>
          <cell r="O939" t="str">
            <v>20011106092138</v>
          </cell>
          <cell r="P939" t="str">
            <v>점포임대</v>
          </cell>
          <cell r="Q939" t="str">
            <v>전월세</v>
          </cell>
        </row>
        <row r="940">
          <cell r="A940" t="str">
            <v>서초구</v>
          </cell>
          <cell r="B940" t="str">
            <v>잠원동</v>
          </cell>
          <cell r="C940" t="str">
            <v>56</v>
          </cell>
          <cell r="D940">
            <v>39</v>
          </cell>
          <cell r="E940">
            <v>7000</v>
          </cell>
          <cell r="F940">
            <v>280</v>
          </cell>
          <cell r="G940">
            <v>3000</v>
          </cell>
          <cell r="H940" t="str">
            <v>음식점 노래방 레스토랑</v>
          </cell>
          <cell r="I940" t="str">
            <v>자유업</v>
          </cell>
          <cell r="J940" t="str">
            <v>지하상가</v>
          </cell>
          <cell r="K940">
            <v>1</v>
          </cell>
          <cell r="L940" t="str">
            <v>5</v>
          </cell>
          <cell r="M940" t="str">
            <v>B1</v>
          </cell>
          <cell r="N940" t="str">
            <v>지하1층</v>
          </cell>
          <cell r="O940" t="str">
            <v>20011102170834</v>
          </cell>
          <cell r="P940" t="str">
            <v>점포임대</v>
          </cell>
          <cell r="Q940" t="str">
            <v>전월세</v>
          </cell>
        </row>
        <row r="941">
          <cell r="A941" t="str">
            <v>서초구</v>
          </cell>
          <cell r="B941" t="str">
            <v>잠원동</v>
          </cell>
          <cell r="C941" t="str">
            <v>58</v>
          </cell>
          <cell r="D941">
            <v>0</v>
          </cell>
          <cell r="E941">
            <v>7000</v>
          </cell>
          <cell r="F941">
            <v>280</v>
          </cell>
          <cell r="G941">
            <v>2500</v>
          </cell>
          <cell r="H941" t="str">
            <v>횟집, 기타 가능</v>
          </cell>
          <cell r="I941" t="str">
            <v>음식업</v>
          </cell>
          <cell r="J941" t="str">
            <v>전문상가</v>
          </cell>
          <cell r="L941" t="str">
            <v>5</v>
          </cell>
          <cell r="M941" t="str">
            <v>B1</v>
          </cell>
          <cell r="N941" t="str">
            <v>지하1층</v>
          </cell>
          <cell r="O941" t="str">
            <v>20011116110938</v>
          </cell>
          <cell r="P941" t="str">
            <v>점포임대</v>
          </cell>
          <cell r="Q941" t="str">
            <v>전월세</v>
          </cell>
        </row>
        <row r="942">
          <cell r="A942" t="str">
            <v>서초구</v>
          </cell>
          <cell r="B942" t="str">
            <v>잠원동</v>
          </cell>
          <cell r="C942" t="str">
            <v>58</v>
          </cell>
          <cell r="D942">
            <v>50</v>
          </cell>
          <cell r="E942">
            <v>7000</v>
          </cell>
          <cell r="F942">
            <v>280</v>
          </cell>
          <cell r="G942">
            <v>3000</v>
          </cell>
          <cell r="I942" t="str">
            <v>음식업</v>
          </cell>
          <cell r="J942" t="str">
            <v>전문상가</v>
          </cell>
          <cell r="L942" t="str">
            <v>5</v>
          </cell>
          <cell r="M942" t="str">
            <v>B1</v>
          </cell>
          <cell r="N942" t="str">
            <v>지하1층</v>
          </cell>
          <cell r="O942" t="str">
            <v>20011227093947</v>
          </cell>
          <cell r="P942" t="str">
            <v>점포임대</v>
          </cell>
          <cell r="Q942" t="str">
            <v>전월세</v>
          </cell>
        </row>
        <row r="943">
          <cell r="A943" t="str">
            <v>서초구</v>
          </cell>
          <cell r="B943" t="str">
            <v>잠원동</v>
          </cell>
          <cell r="C943" t="str">
            <v>58</v>
          </cell>
          <cell r="D943">
            <v>0</v>
          </cell>
          <cell r="E943">
            <v>7000</v>
          </cell>
          <cell r="F943">
            <v>280</v>
          </cell>
          <cell r="G943">
            <v>1500</v>
          </cell>
          <cell r="H943" t="str">
            <v>자유</v>
          </cell>
          <cell r="I943" t="str">
            <v>주류업</v>
          </cell>
          <cell r="J943" t="str">
            <v>전문상가</v>
          </cell>
          <cell r="L943" t="str">
            <v>5</v>
          </cell>
          <cell r="M943" t="str">
            <v>B1</v>
          </cell>
          <cell r="N943" t="str">
            <v>지하1층</v>
          </cell>
          <cell r="O943" t="str">
            <v>20011227100821</v>
          </cell>
          <cell r="P943" t="str">
            <v>점포임대</v>
          </cell>
          <cell r="Q943" t="str">
            <v>전월세</v>
          </cell>
        </row>
        <row r="944">
          <cell r="A944" t="str">
            <v>서초구</v>
          </cell>
          <cell r="B944" t="str">
            <v>잠원동</v>
          </cell>
          <cell r="C944" t="str">
            <v>6</v>
          </cell>
          <cell r="D944">
            <v>6</v>
          </cell>
          <cell r="E944">
            <v>1100</v>
          </cell>
          <cell r="F944">
            <v>110</v>
          </cell>
          <cell r="G944">
            <v>0</v>
          </cell>
          <cell r="I944" t="str">
            <v>자유업</v>
          </cell>
          <cell r="J944" t="str">
            <v>전문상가</v>
          </cell>
          <cell r="L944" t="str">
            <v>6</v>
          </cell>
          <cell r="M944" t="str">
            <v>2</v>
          </cell>
          <cell r="N944" t="str">
            <v>2층</v>
          </cell>
          <cell r="O944" t="str">
            <v>20010904102340</v>
          </cell>
          <cell r="P944" t="str">
            <v>점포임대</v>
          </cell>
          <cell r="Q944" t="str">
            <v>전월세</v>
          </cell>
        </row>
        <row r="945">
          <cell r="A945" t="str">
            <v>서초구</v>
          </cell>
          <cell r="B945" t="str">
            <v>잠원동</v>
          </cell>
          <cell r="C945" t="str">
            <v>6</v>
          </cell>
          <cell r="D945">
            <v>4</v>
          </cell>
          <cell r="E945">
            <v>1000</v>
          </cell>
          <cell r="F945">
            <v>60</v>
          </cell>
          <cell r="G945">
            <v>2000</v>
          </cell>
          <cell r="H945" t="str">
            <v>부동산</v>
          </cell>
          <cell r="I945" t="str">
            <v>자유업</v>
          </cell>
          <cell r="J945" t="str">
            <v>일반상가</v>
          </cell>
          <cell r="L945" t="str">
            <v>5</v>
          </cell>
          <cell r="M945" t="str">
            <v>1</v>
          </cell>
          <cell r="N945" t="str">
            <v>1층</v>
          </cell>
          <cell r="O945" t="str">
            <v>20011109122343</v>
          </cell>
          <cell r="P945" t="str">
            <v>점포임대</v>
          </cell>
          <cell r="Q945" t="str">
            <v>전월세</v>
          </cell>
        </row>
        <row r="946">
          <cell r="A946" t="str">
            <v>서초구</v>
          </cell>
          <cell r="B946" t="str">
            <v>잠원동</v>
          </cell>
          <cell r="C946" t="str">
            <v>6</v>
          </cell>
          <cell r="D946">
            <v>5</v>
          </cell>
          <cell r="E946">
            <v>1000</v>
          </cell>
          <cell r="F946">
            <v>60</v>
          </cell>
          <cell r="G946">
            <v>2000</v>
          </cell>
          <cell r="H946" t="str">
            <v>부동산</v>
          </cell>
          <cell r="I946" t="str">
            <v>서비스</v>
          </cell>
          <cell r="J946" t="str">
            <v>일반상가</v>
          </cell>
          <cell r="L946" t="str">
            <v>5</v>
          </cell>
          <cell r="M946" t="str">
            <v>1</v>
          </cell>
          <cell r="N946" t="str">
            <v>1층</v>
          </cell>
          <cell r="O946" t="str">
            <v>20020102191013</v>
          </cell>
          <cell r="P946" t="str">
            <v>점포임대</v>
          </cell>
          <cell r="Q946" t="str">
            <v>전월세</v>
          </cell>
        </row>
        <row r="947">
          <cell r="A947" t="str">
            <v>서초구</v>
          </cell>
          <cell r="B947" t="str">
            <v>잠원동</v>
          </cell>
          <cell r="C947" t="str">
            <v>60</v>
          </cell>
          <cell r="D947">
            <v>50</v>
          </cell>
          <cell r="E947">
            <v>4000</v>
          </cell>
          <cell r="F947">
            <v>160</v>
          </cell>
          <cell r="G947">
            <v>6000</v>
          </cell>
          <cell r="H947" t="str">
            <v>레스토랑</v>
          </cell>
          <cell r="I947" t="str">
            <v>자유업</v>
          </cell>
          <cell r="J947" t="str">
            <v>전문상가</v>
          </cell>
          <cell r="L947" t="str">
            <v>5</v>
          </cell>
          <cell r="M947" t="str">
            <v>4</v>
          </cell>
          <cell r="N947" t="str">
            <v/>
          </cell>
          <cell r="O947" t="str">
            <v>20011006150525</v>
          </cell>
          <cell r="P947" t="str">
            <v>점포임대</v>
          </cell>
          <cell r="Q947" t="str">
            <v>전월세</v>
          </cell>
        </row>
        <row r="948">
          <cell r="A948" t="str">
            <v>서초구</v>
          </cell>
          <cell r="B948" t="str">
            <v>잠원동</v>
          </cell>
          <cell r="C948" t="str">
            <v>60</v>
          </cell>
          <cell r="D948">
            <v>30</v>
          </cell>
          <cell r="E948">
            <v>2000</v>
          </cell>
          <cell r="F948">
            <v>250</v>
          </cell>
          <cell r="G948">
            <v>6000</v>
          </cell>
          <cell r="H948" t="str">
            <v>병원, 건강원</v>
          </cell>
          <cell r="I948" t="str">
            <v>서비스</v>
          </cell>
          <cell r="J948" t="str">
            <v>전문상가</v>
          </cell>
          <cell r="L948" t="str">
            <v>5</v>
          </cell>
          <cell r="M948" t="str">
            <v>4</v>
          </cell>
          <cell r="N948" t="str">
            <v/>
          </cell>
          <cell r="O948" t="str">
            <v>20011106093956</v>
          </cell>
          <cell r="P948" t="str">
            <v>점포임대</v>
          </cell>
          <cell r="Q948" t="str">
            <v>전월세</v>
          </cell>
        </row>
        <row r="949">
          <cell r="A949" t="str">
            <v>서초구</v>
          </cell>
          <cell r="B949" t="str">
            <v>잠원동</v>
          </cell>
          <cell r="C949" t="str">
            <v>61</v>
          </cell>
          <cell r="D949">
            <v>40</v>
          </cell>
          <cell r="E949">
            <v>10000</v>
          </cell>
          <cell r="F949">
            <v>450</v>
          </cell>
          <cell r="G949">
            <v>0</v>
          </cell>
          <cell r="I949" t="str">
            <v>자유업</v>
          </cell>
          <cell r="J949" t="str">
            <v>전문상가</v>
          </cell>
          <cell r="L949" t="str">
            <v>5</v>
          </cell>
          <cell r="M949" t="str">
            <v>4</v>
          </cell>
          <cell r="N949" t="str">
            <v/>
          </cell>
          <cell r="O949" t="str">
            <v>20011128174617</v>
          </cell>
          <cell r="P949" t="str">
            <v>점포임대</v>
          </cell>
          <cell r="Q949" t="str">
            <v>전월세</v>
          </cell>
        </row>
        <row r="950">
          <cell r="A950" t="str">
            <v>서초구</v>
          </cell>
          <cell r="B950" t="str">
            <v>잠원동</v>
          </cell>
          <cell r="C950" t="str">
            <v>61</v>
          </cell>
          <cell r="D950">
            <v>47</v>
          </cell>
          <cell r="E950">
            <v>10000</v>
          </cell>
          <cell r="F950">
            <v>330</v>
          </cell>
          <cell r="G950">
            <v>8000</v>
          </cell>
          <cell r="H950" t="str">
            <v>전문음식점</v>
          </cell>
          <cell r="I950" t="str">
            <v>음식업</v>
          </cell>
          <cell r="J950" t="str">
            <v>일반상가</v>
          </cell>
          <cell r="L950" t="str">
            <v>5</v>
          </cell>
          <cell r="M950" t="str">
            <v>1</v>
          </cell>
          <cell r="N950" t="str">
            <v>1층</v>
          </cell>
          <cell r="O950" t="str">
            <v>20011226132816</v>
          </cell>
          <cell r="P950" t="str">
            <v>점포임대</v>
          </cell>
          <cell r="Q950" t="str">
            <v>전월세</v>
          </cell>
        </row>
        <row r="951">
          <cell r="A951" t="str">
            <v>서초구</v>
          </cell>
          <cell r="B951" t="str">
            <v>잠원동</v>
          </cell>
          <cell r="C951" t="str">
            <v>7</v>
          </cell>
          <cell r="D951">
            <v>5</v>
          </cell>
          <cell r="E951">
            <v>1500</v>
          </cell>
          <cell r="F951">
            <v>56</v>
          </cell>
          <cell r="G951">
            <v>2500</v>
          </cell>
          <cell r="H951" t="str">
            <v>인테리어</v>
          </cell>
          <cell r="I951" t="str">
            <v>전문점</v>
          </cell>
          <cell r="J951" t="str">
            <v>일반상가</v>
          </cell>
          <cell r="L951" t="str">
            <v>5</v>
          </cell>
          <cell r="M951" t="str">
            <v>1</v>
          </cell>
          <cell r="N951" t="str">
            <v>1층</v>
          </cell>
          <cell r="O951" t="str">
            <v>20011011190422</v>
          </cell>
          <cell r="P951" t="str">
            <v>점포임대</v>
          </cell>
          <cell r="Q951" t="str">
            <v>전월세</v>
          </cell>
        </row>
        <row r="952">
          <cell r="A952" t="str">
            <v>서초구</v>
          </cell>
          <cell r="B952" t="str">
            <v>잠원동</v>
          </cell>
          <cell r="C952" t="str">
            <v>70</v>
          </cell>
          <cell r="D952">
            <v>40</v>
          </cell>
          <cell r="E952">
            <v>20000</v>
          </cell>
          <cell r="F952">
            <v>351</v>
          </cell>
          <cell r="G952">
            <v>1</v>
          </cell>
          <cell r="H952" t="str">
            <v>커피숍, 노래방</v>
          </cell>
          <cell r="I952" t="str">
            <v>서비스</v>
          </cell>
          <cell r="J952" t="str">
            <v>일반상가</v>
          </cell>
          <cell r="L952" t="str">
            <v>10</v>
          </cell>
          <cell r="M952" t="str">
            <v>2</v>
          </cell>
          <cell r="N952" t="str">
            <v>2층</v>
          </cell>
          <cell r="O952" t="str">
            <v>20011115103349</v>
          </cell>
          <cell r="P952" t="str">
            <v>점포임대</v>
          </cell>
          <cell r="Q952" t="str">
            <v>전월세</v>
          </cell>
        </row>
        <row r="953">
          <cell r="A953" t="str">
            <v>서초구</v>
          </cell>
          <cell r="B953" t="str">
            <v>잠원동</v>
          </cell>
          <cell r="C953" t="str">
            <v>70</v>
          </cell>
          <cell r="D953">
            <v>50</v>
          </cell>
          <cell r="E953">
            <v>35000</v>
          </cell>
          <cell r="F953">
            <v>0</v>
          </cell>
          <cell r="G953">
            <v>0</v>
          </cell>
          <cell r="H953" t="str">
            <v>병원</v>
          </cell>
          <cell r="I953" t="str">
            <v>서비스</v>
          </cell>
          <cell r="J953" t="str">
            <v>전문상가</v>
          </cell>
          <cell r="L953" t="str">
            <v>3</v>
          </cell>
          <cell r="M953" t="str">
            <v>2</v>
          </cell>
          <cell r="N953" t="str">
            <v>2층</v>
          </cell>
          <cell r="O953" t="str">
            <v>20011211101438</v>
          </cell>
          <cell r="P953" t="str">
            <v>점포임대</v>
          </cell>
          <cell r="Q953" t="str">
            <v>전세</v>
          </cell>
        </row>
        <row r="954">
          <cell r="A954" t="str">
            <v>서초구</v>
          </cell>
          <cell r="B954" t="str">
            <v>잠원동</v>
          </cell>
          <cell r="C954" t="str">
            <v>78</v>
          </cell>
          <cell r="D954">
            <v>0</v>
          </cell>
          <cell r="E954">
            <v>3000</v>
          </cell>
          <cell r="F954">
            <v>250</v>
          </cell>
          <cell r="G954">
            <v>6000</v>
          </cell>
          <cell r="H954" t="str">
            <v>고시원</v>
          </cell>
          <cell r="I954" t="str">
            <v>서비스</v>
          </cell>
          <cell r="J954" t="str">
            <v>일반상가</v>
          </cell>
          <cell r="L954" t="str">
            <v>6</v>
          </cell>
          <cell r="M954" t="str">
            <v>6</v>
          </cell>
          <cell r="N954" t="str">
            <v/>
          </cell>
          <cell r="O954" t="str">
            <v>20010618000000</v>
          </cell>
          <cell r="P954" t="str">
            <v>점포임대</v>
          </cell>
          <cell r="Q954" t="str">
            <v>전월세</v>
          </cell>
        </row>
        <row r="955">
          <cell r="A955" t="str">
            <v>서초구</v>
          </cell>
          <cell r="B955" t="str">
            <v>잠원동</v>
          </cell>
          <cell r="C955" t="str">
            <v>8</v>
          </cell>
          <cell r="D955">
            <v>5</v>
          </cell>
          <cell r="E955">
            <v>500</v>
          </cell>
          <cell r="F955">
            <v>50</v>
          </cell>
          <cell r="G955">
            <v>0</v>
          </cell>
          <cell r="H955" t="str">
            <v>사무실</v>
          </cell>
          <cell r="I955" t="str">
            <v>자유업</v>
          </cell>
          <cell r="J955" t="str">
            <v>아파트상가</v>
          </cell>
          <cell r="L955" t="str">
            <v>4</v>
          </cell>
          <cell r="M955" t="str">
            <v>2</v>
          </cell>
          <cell r="N955" t="str">
            <v>2층</v>
          </cell>
          <cell r="O955" t="str">
            <v>20010628000000</v>
          </cell>
          <cell r="P955" t="str">
            <v>점포임대</v>
          </cell>
          <cell r="Q955" t="str">
            <v>전월세</v>
          </cell>
        </row>
        <row r="956">
          <cell r="A956" t="str">
            <v>서초구</v>
          </cell>
          <cell r="B956" t="str">
            <v>잠원동</v>
          </cell>
          <cell r="C956" t="str">
            <v>80</v>
          </cell>
          <cell r="D956">
            <v>65</v>
          </cell>
          <cell r="E956">
            <v>4000</v>
          </cell>
          <cell r="F956">
            <v>300</v>
          </cell>
          <cell r="G956">
            <v>12000</v>
          </cell>
          <cell r="H956" t="str">
            <v>음식업</v>
          </cell>
          <cell r="I956" t="str">
            <v>음식업</v>
          </cell>
          <cell r="J956" t="str">
            <v>일반상가</v>
          </cell>
          <cell r="L956" t="str">
            <v>2</v>
          </cell>
          <cell r="M956" t="str">
            <v>1</v>
          </cell>
          <cell r="N956" t="str">
            <v>1층</v>
          </cell>
          <cell r="O956" t="str">
            <v>20011007125550</v>
          </cell>
          <cell r="P956" t="str">
            <v>점포임대</v>
          </cell>
          <cell r="Q956" t="str">
            <v>전월세</v>
          </cell>
        </row>
        <row r="957">
          <cell r="A957" t="str">
            <v>서초구</v>
          </cell>
          <cell r="B957" t="str">
            <v>잠원동</v>
          </cell>
          <cell r="C957" t="str">
            <v>80</v>
          </cell>
          <cell r="D957">
            <v>56</v>
          </cell>
          <cell r="E957">
            <v>7000</v>
          </cell>
          <cell r="F957">
            <v>300</v>
          </cell>
          <cell r="G957">
            <v>8000</v>
          </cell>
          <cell r="H957" t="str">
            <v>독서실.고시원</v>
          </cell>
          <cell r="I957" t="str">
            <v>자유업</v>
          </cell>
          <cell r="J957" t="str">
            <v>일반상가</v>
          </cell>
          <cell r="L957" t="str">
            <v>3</v>
          </cell>
          <cell r="M957" t="str">
            <v>3</v>
          </cell>
          <cell r="N957" t="str">
            <v>3층이상</v>
          </cell>
          <cell r="O957" t="str">
            <v>20011115170307</v>
          </cell>
          <cell r="P957" t="str">
            <v>점포임대</v>
          </cell>
          <cell r="Q957" t="str">
            <v>전월세</v>
          </cell>
        </row>
        <row r="958">
          <cell r="A958" t="str">
            <v>서초구</v>
          </cell>
          <cell r="B958" t="str">
            <v>잠원동</v>
          </cell>
          <cell r="D958">
            <v>20</v>
          </cell>
          <cell r="E958">
            <v>1500</v>
          </cell>
          <cell r="F958">
            <v>143</v>
          </cell>
          <cell r="G958">
            <v>5000</v>
          </cell>
          <cell r="I958" t="str">
            <v>음식업</v>
          </cell>
          <cell r="J958" t="str">
            <v>일반상가</v>
          </cell>
          <cell r="M958" t="str">
            <v>1</v>
          </cell>
          <cell r="N958" t="str">
            <v>1층</v>
          </cell>
          <cell r="O958" t="str">
            <v>20010613000000</v>
          </cell>
          <cell r="P958" t="str">
            <v>점포임대</v>
          </cell>
          <cell r="Q958" t="str">
            <v>전월세</v>
          </cell>
        </row>
        <row r="959">
          <cell r="A959" t="str">
            <v>서초구</v>
          </cell>
          <cell r="B959" t="str">
            <v>잠원동</v>
          </cell>
          <cell r="D959">
            <v>10</v>
          </cell>
          <cell r="E959">
            <v>1500</v>
          </cell>
          <cell r="F959">
            <v>70</v>
          </cell>
          <cell r="G959">
            <v>1500</v>
          </cell>
          <cell r="H959" t="str">
            <v>옷가게</v>
          </cell>
          <cell r="I959" t="str">
            <v>의류업</v>
          </cell>
          <cell r="J959" t="str">
            <v>일반상가</v>
          </cell>
          <cell r="M959" t="str">
            <v>1</v>
          </cell>
          <cell r="N959" t="str">
            <v>1층</v>
          </cell>
          <cell r="O959" t="str">
            <v>20010622000000</v>
          </cell>
          <cell r="P959" t="str">
            <v>점포임대</v>
          </cell>
          <cell r="Q959" t="str">
            <v>전월세</v>
          </cell>
        </row>
        <row r="960">
          <cell r="A960" t="str">
            <v>서초구</v>
          </cell>
          <cell r="B960" t="str">
            <v>잠원동</v>
          </cell>
          <cell r="D960">
            <v>10</v>
          </cell>
          <cell r="E960">
            <v>1000</v>
          </cell>
          <cell r="F960">
            <v>143</v>
          </cell>
          <cell r="G960">
            <v>5000</v>
          </cell>
          <cell r="I960" t="str">
            <v>전문점</v>
          </cell>
          <cell r="J960" t="str">
            <v>일반상가</v>
          </cell>
          <cell r="L960" t="str">
            <v>1</v>
          </cell>
          <cell r="M960" t="str">
            <v>B1</v>
          </cell>
          <cell r="N960" t="str">
            <v>지하1층</v>
          </cell>
          <cell r="O960" t="str">
            <v>20010908171213</v>
          </cell>
          <cell r="P960" t="str">
            <v>점포임대</v>
          </cell>
          <cell r="Q960" t="str">
            <v>전월세</v>
          </cell>
        </row>
        <row r="961">
          <cell r="A961" t="str">
            <v>서초구</v>
          </cell>
          <cell r="B961" t="str">
            <v>잠원동</v>
          </cell>
          <cell r="D961">
            <v>25</v>
          </cell>
          <cell r="E961">
            <v>3900</v>
          </cell>
          <cell r="F961">
            <v>288</v>
          </cell>
          <cell r="G961">
            <v>4600</v>
          </cell>
          <cell r="H961" t="str">
            <v>일반음식점, 호프</v>
          </cell>
          <cell r="I961" t="str">
            <v>음식업</v>
          </cell>
          <cell r="J961" t="str">
            <v>일반상가</v>
          </cell>
          <cell r="L961" t="str">
            <v>4</v>
          </cell>
          <cell r="M961" t="str">
            <v>1</v>
          </cell>
          <cell r="N961" t="str">
            <v>1층</v>
          </cell>
          <cell r="O961" t="str">
            <v>20011215114954</v>
          </cell>
          <cell r="P961" t="str">
            <v>점포임대</v>
          </cell>
          <cell r="Q961" t="str">
            <v>전월세</v>
          </cell>
        </row>
        <row r="962">
          <cell r="A962" t="str">
            <v>영등포구</v>
          </cell>
          <cell r="B962" t="str">
            <v>당산동</v>
          </cell>
          <cell r="C962" t="str">
            <v>10</v>
          </cell>
          <cell r="D962">
            <v>0</v>
          </cell>
          <cell r="E962">
            <v>1000</v>
          </cell>
          <cell r="F962">
            <v>30</v>
          </cell>
          <cell r="G962">
            <v>5000</v>
          </cell>
          <cell r="H962" t="str">
            <v>책대여점,비디오대여점</v>
          </cell>
          <cell r="I962" t="str">
            <v>자유업</v>
          </cell>
          <cell r="J962" t="str">
            <v>아파트상가</v>
          </cell>
          <cell r="K962">
            <v>1</v>
          </cell>
          <cell r="L962" t="str">
            <v>2</v>
          </cell>
          <cell r="M962" t="str">
            <v>2</v>
          </cell>
          <cell r="N962" t="str">
            <v>2층</v>
          </cell>
          <cell r="O962" t="str">
            <v>20010823121816</v>
          </cell>
          <cell r="P962" t="str">
            <v>점포임대</v>
          </cell>
          <cell r="Q962" t="str">
            <v>전월세</v>
          </cell>
        </row>
        <row r="963">
          <cell r="A963" t="str">
            <v>영등포구</v>
          </cell>
          <cell r="B963" t="str">
            <v>당산동</v>
          </cell>
          <cell r="C963" t="str">
            <v>1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J963" t="str">
            <v>전문상가</v>
          </cell>
          <cell r="K963">
            <v>1</v>
          </cell>
          <cell r="L963" t="str">
            <v>1</v>
          </cell>
          <cell r="M963" t="str">
            <v>B1</v>
          </cell>
          <cell r="N963" t="str">
            <v>지하1층</v>
          </cell>
          <cell r="O963" t="str">
            <v>20011231102012</v>
          </cell>
          <cell r="P963" t="str">
            <v>점포임대</v>
          </cell>
          <cell r="Q963" t="str">
            <v>전세</v>
          </cell>
        </row>
        <row r="964">
          <cell r="A964" t="str">
            <v>영등포구</v>
          </cell>
          <cell r="B964" t="str">
            <v>당산동</v>
          </cell>
          <cell r="C964" t="str">
            <v>12</v>
          </cell>
          <cell r="D964">
            <v>9</v>
          </cell>
          <cell r="E964">
            <v>1000</v>
          </cell>
          <cell r="F964">
            <v>80</v>
          </cell>
          <cell r="G964">
            <v>1500</v>
          </cell>
          <cell r="H964" t="str">
            <v>부동산중개업</v>
          </cell>
          <cell r="I964" t="str">
            <v>서비스</v>
          </cell>
          <cell r="J964" t="str">
            <v>일반상가</v>
          </cell>
          <cell r="K964">
            <v>1</v>
          </cell>
          <cell r="L964" t="str">
            <v>3</v>
          </cell>
          <cell r="M964" t="str">
            <v>1</v>
          </cell>
          <cell r="N964" t="str">
            <v>1층</v>
          </cell>
          <cell r="O964" t="str">
            <v>20010923125216</v>
          </cell>
          <cell r="P964" t="str">
            <v>점포임대</v>
          </cell>
          <cell r="Q964" t="str">
            <v>전월세</v>
          </cell>
        </row>
        <row r="965">
          <cell r="A965" t="str">
            <v>영등포구</v>
          </cell>
          <cell r="B965" t="str">
            <v>당산동</v>
          </cell>
          <cell r="C965" t="str">
            <v>120</v>
          </cell>
          <cell r="D965">
            <v>90</v>
          </cell>
          <cell r="E965">
            <v>5000</v>
          </cell>
          <cell r="F965">
            <v>300</v>
          </cell>
          <cell r="G965">
            <v>8000</v>
          </cell>
          <cell r="H965" t="str">
            <v>대형식당</v>
          </cell>
          <cell r="I965" t="str">
            <v>음식업</v>
          </cell>
          <cell r="J965" t="str">
            <v>일반상가</v>
          </cell>
          <cell r="K965">
            <v>1</v>
          </cell>
          <cell r="L965" t="str">
            <v>2</v>
          </cell>
          <cell r="M965" t="str">
            <v>1</v>
          </cell>
          <cell r="N965" t="str">
            <v>1층</v>
          </cell>
          <cell r="O965" t="str">
            <v>20011021185752</v>
          </cell>
          <cell r="P965" t="str">
            <v>점포임대</v>
          </cell>
          <cell r="Q965" t="str">
            <v>전월세</v>
          </cell>
        </row>
        <row r="966">
          <cell r="A966" t="str">
            <v>영등포구</v>
          </cell>
          <cell r="B966" t="str">
            <v>당산동</v>
          </cell>
          <cell r="C966" t="str">
            <v>155</v>
          </cell>
          <cell r="D966">
            <v>100</v>
          </cell>
          <cell r="E966">
            <v>155000</v>
          </cell>
          <cell r="F966">
            <v>0</v>
          </cell>
          <cell r="G966">
            <v>0</v>
          </cell>
          <cell r="H966" t="str">
            <v>전시장및영업소</v>
          </cell>
          <cell r="I966" t="str">
            <v>자유업</v>
          </cell>
          <cell r="J966" t="str">
            <v>일반상가</v>
          </cell>
          <cell r="K966">
            <v>1</v>
          </cell>
          <cell r="L966" t="str">
            <v>10</v>
          </cell>
          <cell r="M966" t="str">
            <v>1</v>
          </cell>
          <cell r="N966" t="str">
            <v>1층</v>
          </cell>
          <cell r="O966" t="str">
            <v>20011031142736</v>
          </cell>
          <cell r="P966" t="str">
            <v>점포임대</v>
          </cell>
          <cell r="Q966" t="str">
            <v>전세</v>
          </cell>
        </row>
        <row r="967">
          <cell r="A967" t="str">
            <v>영등포구</v>
          </cell>
          <cell r="B967" t="str">
            <v>당산동</v>
          </cell>
          <cell r="C967" t="str">
            <v>27</v>
          </cell>
          <cell r="D967">
            <v>17</v>
          </cell>
          <cell r="E967">
            <v>2000</v>
          </cell>
          <cell r="F967">
            <v>60</v>
          </cell>
          <cell r="G967">
            <v>0</v>
          </cell>
          <cell r="H967" t="str">
            <v>사무실  학원  기타</v>
          </cell>
          <cell r="I967" t="str">
            <v>자유업</v>
          </cell>
          <cell r="J967" t="str">
            <v>아파트상가</v>
          </cell>
          <cell r="K967">
            <v>1</v>
          </cell>
          <cell r="L967" t="str">
            <v>2</v>
          </cell>
          <cell r="M967" t="str">
            <v>2</v>
          </cell>
          <cell r="N967" t="str">
            <v>2층</v>
          </cell>
          <cell r="O967" t="str">
            <v>20011217185447</v>
          </cell>
          <cell r="P967" t="str">
            <v>점포임대</v>
          </cell>
          <cell r="Q967" t="str">
            <v>전월세</v>
          </cell>
        </row>
        <row r="968">
          <cell r="A968" t="str">
            <v>영등포구</v>
          </cell>
          <cell r="B968" t="str">
            <v>당산동</v>
          </cell>
          <cell r="C968" t="str">
            <v>30</v>
          </cell>
          <cell r="D968">
            <v>0</v>
          </cell>
          <cell r="E968">
            <v>1000</v>
          </cell>
          <cell r="F968">
            <v>50</v>
          </cell>
          <cell r="G968">
            <v>0</v>
          </cell>
          <cell r="H968" t="str">
            <v>다방</v>
          </cell>
          <cell r="I968" t="str">
            <v>서비스</v>
          </cell>
          <cell r="J968" t="str">
            <v>일반상가</v>
          </cell>
          <cell r="K968">
            <v>1</v>
          </cell>
          <cell r="L968" t="str">
            <v>3</v>
          </cell>
          <cell r="M968" t="str">
            <v>2</v>
          </cell>
          <cell r="N968" t="str">
            <v>2층</v>
          </cell>
          <cell r="O968" t="str">
            <v>20010808173915</v>
          </cell>
          <cell r="P968" t="str">
            <v>점포임대</v>
          </cell>
          <cell r="Q968" t="str">
            <v>전월세</v>
          </cell>
        </row>
        <row r="969">
          <cell r="A969" t="str">
            <v>영등포구</v>
          </cell>
          <cell r="B969" t="str">
            <v>당산동</v>
          </cell>
          <cell r="C969" t="str">
            <v>30</v>
          </cell>
          <cell r="D969">
            <v>24</v>
          </cell>
          <cell r="E969">
            <v>2000</v>
          </cell>
          <cell r="F969">
            <v>120</v>
          </cell>
          <cell r="G969">
            <v>4000</v>
          </cell>
          <cell r="H969" t="str">
            <v>호프커피</v>
          </cell>
          <cell r="I969" t="str">
            <v>서비스</v>
          </cell>
          <cell r="J969" t="str">
            <v>일반상가</v>
          </cell>
          <cell r="K969">
            <v>1</v>
          </cell>
          <cell r="L969" t="str">
            <v>5</v>
          </cell>
          <cell r="M969" t="str">
            <v>2</v>
          </cell>
          <cell r="N969" t="str">
            <v>2층</v>
          </cell>
          <cell r="O969" t="str">
            <v>20011011130342</v>
          </cell>
          <cell r="P969" t="str">
            <v>점포임대</v>
          </cell>
          <cell r="Q969" t="str">
            <v>전월세</v>
          </cell>
        </row>
        <row r="970">
          <cell r="A970" t="str">
            <v>영등포구</v>
          </cell>
          <cell r="B970" t="str">
            <v>당산동</v>
          </cell>
          <cell r="C970" t="str">
            <v>42</v>
          </cell>
          <cell r="D970">
            <v>30</v>
          </cell>
          <cell r="E970">
            <v>3000</v>
          </cell>
          <cell r="F970">
            <v>100</v>
          </cell>
          <cell r="G970">
            <v>0</v>
          </cell>
          <cell r="H970" t="str">
            <v>의원  학원  기타</v>
          </cell>
          <cell r="I970" t="str">
            <v>자유업</v>
          </cell>
          <cell r="J970" t="str">
            <v>아파트상가</v>
          </cell>
          <cell r="K970">
            <v>1</v>
          </cell>
          <cell r="L970" t="str">
            <v>2</v>
          </cell>
          <cell r="M970" t="str">
            <v>2</v>
          </cell>
          <cell r="N970" t="str">
            <v>2층</v>
          </cell>
          <cell r="O970" t="str">
            <v>20011117161441</v>
          </cell>
          <cell r="P970" t="str">
            <v>점포임대</v>
          </cell>
          <cell r="Q970" t="str">
            <v>전월세</v>
          </cell>
        </row>
        <row r="971">
          <cell r="A971" t="str">
            <v>영등포구</v>
          </cell>
          <cell r="B971" t="str">
            <v>당산동</v>
          </cell>
          <cell r="C971" t="str">
            <v>43</v>
          </cell>
          <cell r="D971">
            <v>0</v>
          </cell>
          <cell r="E971">
            <v>1500</v>
          </cell>
          <cell r="F971">
            <v>115</v>
          </cell>
          <cell r="G971">
            <v>2500</v>
          </cell>
          <cell r="H971" t="str">
            <v>PC방</v>
          </cell>
          <cell r="I971" t="str">
            <v>오락업</v>
          </cell>
          <cell r="J971" t="str">
            <v>일반상가</v>
          </cell>
          <cell r="K971">
            <v>1</v>
          </cell>
          <cell r="L971" t="str">
            <v>4</v>
          </cell>
          <cell r="M971" t="str">
            <v>2</v>
          </cell>
          <cell r="N971" t="str">
            <v>2층</v>
          </cell>
          <cell r="O971" t="str">
            <v>20011030141415</v>
          </cell>
          <cell r="P971" t="str">
            <v>점포임대</v>
          </cell>
          <cell r="Q971" t="str">
            <v>전월세</v>
          </cell>
        </row>
        <row r="972">
          <cell r="A972" t="str">
            <v>영등포구</v>
          </cell>
          <cell r="B972" t="str">
            <v>당산동</v>
          </cell>
          <cell r="C972" t="str">
            <v>7</v>
          </cell>
          <cell r="D972">
            <v>5</v>
          </cell>
          <cell r="E972">
            <v>1500</v>
          </cell>
          <cell r="F972">
            <v>35</v>
          </cell>
          <cell r="G972">
            <v>0</v>
          </cell>
          <cell r="H972" t="str">
            <v>부동산</v>
          </cell>
          <cell r="I972" t="str">
            <v>전문점</v>
          </cell>
          <cell r="K972">
            <v>1</v>
          </cell>
          <cell r="L972" t="str">
            <v>2</v>
          </cell>
          <cell r="M972" t="str">
            <v>1</v>
          </cell>
          <cell r="N972" t="str">
            <v>1층</v>
          </cell>
          <cell r="O972" t="str">
            <v>20010929065207</v>
          </cell>
          <cell r="P972" t="str">
            <v>점포임대</v>
          </cell>
          <cell r="Q972" t="str">
            <v>전월세</v>
          </cell>
        </row>
        <row r="973">
          <cell r="A973" t="str">
            <v>영등포구</v>
          </cell>
          <cell r="B973" t="str">
            <v>당산동1가</v>
          </cell>
          <cell r="C973" t="str">
            <v>10</v>
          </cell>
          <cell r="D973">
            <v>7</v>
          </cell>
          <cell r="E973">
            <v>400</v>
          </cell>
          <cell r="F973">
            <v>45</v>
          </cell>
          <cell r="G973">
            <v>0</v>
          </cell>
          <cell r="H973" t="str">
            <v>잡화전문점 및 식당</v>
          </cell>
          <cell r="I973" t="str">
            <v>잡화업</v>
          </cell>
          <cell r="J973" t="str">
            <v>일반상가</v>
          </cell>
          <cell r="K973">
            <v>1</v>
          </cell>
          <cell r="L973" t="str">
            <v>1</v>
          </cell>
          <cell r="M973" t="str">
            <v>1</v>
          </cell>
          <cell r="N973" t="str">
            <v>1층</v>
          </cell>
          <cell r="O973" t="str">
            <v>20011017200807</v>
          </cell>
          <cell r="P973" t="str">
            <v>점포임대</v>
          </cell>
          <cell r="Q973" t="str">
            <v>전월세</v>
          </cell>
        </row>
        <row r="974">
          <cell r="A974" t="str">
            <v>영등포구</v>
          </cell>
          <cell r="B974" t="str">
            <v>당산동1가</v>
          </cell>
          <cell r="C974" t="str">
            <v>11</v>
          </cell>
          <cell r="D974">
            <v>8</v>
          </cell>
          <cell r="E974">
            <v>4000</v>
          </cell>
          <cell r="F974">
            <v>50</v>
          </cell>
          <cell r="G974">
            <v>4000</v>
          </cell>
          <cell r="H974" t="str">
            <v>컴퓨터</v>
          </cell>
          <cell r="I974" t="str">
            <v>전문점</v>
          </cell>
          <cell r="J974" t="str">
            <v>아파트상가</v>
          </cell>
          <cell r="K974">
            <v>1</v>
          </cell>
          <cell r="L974" t="str">
            <v>3</v>
          </cell>
          <cell r="M974" t="str">
            <v>1</v>
          </cell>
          <cell r="N974" t="str">
            <v>1층</v>
          </cell>
          <cell r="O974" t="str">
            <v>20011117171834</v>
          </cell>
          <cell r="P974" t="str">
            <v>점포임대</v>
          </cell>
          <cell r="Q974" t="str">
            <v>전월세</v>
          </cell>
        </row>
        <row r="975">
          <cell r="A975" t="str">
            <v>영등포구</v>
          </cell>
          <cell r="B975" t="str">
            <v>당산동1가</v>
          </cell>
          <cell r="C975" t="str">
            <v>12</v>
          </cell>
          <cell r="D975">
            <v>8</v>
          </cell>
          <cell r="E975">
            <v>1000</v>
          </cell>
          <cell r="F975">
            <v>77</v>
          </cell>
          <cell r="G975">
            <v>0</v>
          </cell>
          <cell r="H975" t="str">
            <v>잡화전문점</v>
          </cell>
          <cell r="I975" t="str">
            <v>잡화업</v>
          </cell>
          <cell r="J975" t="str">
            <v>일반상가</v>
          </cell>
          <cell r="K975">
            <v>1</v>
          </cell>
          <cell r="L975" t="str">
            <v>4</v>
          </cell>
          <cell r="M975" t="str">
            <v>1</v>
          </cell>
          <cell r="N975" t="str">
            <v>1층</v>
          </cell>
          <cell r="O975" t="str">
            <v>20011108192803</v>
          </cell>
          <cell r="P975" t="str">
            <v>점포임대</v>
          </cell>
          <cell r="Q975" t="str">
            <v>전월세</v>
          </cell>
        </row>
        <row r="976">
          <cell r="A976" t="str">
            <v>영등포구</v>
          </cell>
          <cell r="B976" t="str">
            <v>당산동1가</v>
          </cell>
          <cell r="C976" t="str">
            <v>15</v>
          </cell>
          <cell r="D976">
            <v>10</v>
          </cell>
          <cell r="E976">
            <v>500</v>
          </cell>
          <cell r="F976">
            <v>30</v>
          </cell>
          <cell r="G976">
            <v>0</v>
          </cell>
          <cell r="H976" t="str">
            <v>다방</v>
          </cell>
          <cell r="I976" t="str">
            <v>서비스</v>
          </cell>
          <cell r="J976" t="str">
            <v>전문상가</v>
          </cell>
          <cell r="K976">
            <v>1</v>
          </cell>
          <cell r="L976" t="str">
            <v>3</v>
          </cell>
          <cell r="M976" t="str">
            <v>B1</v>
          </cell>
          <cell r="N976" t="str">
            <v>지하1층</v>
          </cell>
          <cell r="O976" t="str">
            <v>20011119194703</v>
          </cell>
          <cell r="P976" t="str">
            <v>점포임대</v>
          </cell>
          <cell r="Q976" t="str">
            <v>전월세</v>
          </cell>
        </row>
        <row r="977">
          <cell r="A977" t="str">
            <v>영등포구</v>
          </cell>
          <cell r="B977" t="str">
            <v>당산동1가</v>
          </cell>
          <cell r="C977" t="str">
            <v>20</v>
          </cell>
          <cell r="D977">
            <v>18</v>
          </cell>
          <cell r="E977">
            <v>1500</v>
          </cell>
          <cell r="F977">
            <v>90</v>
          </cell>
          <cell r="G977">
            <v>3000</v>
          </cell>
          <cell r="H977" t="str">
            <v>자유업종가능</v>
          </cell>
          <cell r="I977" t="str">
            <v>음식업</v>
          </cell>
          <cell r="J977" t="str">
            <v>일반상가</v>
          </cell>
          <cell r="K977">
            <v>1</v>
          </cell>
          <cell r="L977" t="str">
            <v>4</v>
          </cell>
          <cell r="M977" t="str">
            <v>1</v>
          </cell>
          <cell r="N977" t="str">
            <v>1층</v>
          </cell>
          <cell r="O977" t="str">
            <v>20010722110203</v>
          </cell>
          <cell r="P977" t="str">
            <v>점포임대</v>
          </cell>
          <cell r="Q977" t="str">
            <v>전월세</v>
          </cell>
        </row>
        <row r="978">
          <cell r="A978" t="str">
            <v>영등포구</v>
          </cell>
          <cell r="B978" t="str">
            <v>당산동1가</v>
          </cell>
          <cell r="C978" t="str">
            <v>20</v>
          </cell>
          <cell r="D978">
            <v>15</v>
          </cell>
          <cell r="E978">
            <v>1000</v>
          </cell>
          <cell r="F978">
            <v>50</v>
          </cell>
          <cell r="G978">
            <v>0</v>
          </cell>
          <cell r="H978" t="str">
            <v>호프</v>
          </cell>
          <cell r="I978" t="str">
            <v>자유업</v>
          </cell>
          <cell r="J978" t="str">
            <v>일반상가</v>
          </cell>
          <cell r="K978">
            <v>1</v>
          </cell>
          <cell r="L978" t="str">
            <v>2</v>
          </cell>
          <cell r="M978" t="str">
            <v>2</v>
          </cell>
          <cell r="N978" t="str">
            <v>2층</v>
          </cell>
          <cell r="O978" t="str">
            <v>20011118103213</v>
          </cell>
          <cell r="P978" t="str">
            <v>점포임대</v>
          </cell>
          <cell r="Q978" t="str">
            <v>전월세</v>
          </cell>
        </row>
        <row r="979">
          <cell r="A979" t="str">
            <v>영등포구</v>
          </cell>
          <cell r="B979" t="str">
            <v>당산동1가</v>
          </cell>
          <cell r="C979" t="str">
            <v>25</v>
          </cell>
          <cell r="D979">
            <v>18</v>
          </cell>
          <cell r="E979">
            <v>500</v>
          </cell>
          <cell r="F979">
            <v>45</v>
          </cell>
          <cell r="G979">
            <v>0</v>
          </cell>
          <cell r="H979" t="str">
            <v>카페</v>
          </cell>
          <cell r="I979" t="str">
            <v>주류업</v>
          </cell>
          <cell r="J979" t="str">
            <v>일반상가</v>
          </cell>
          <cell r="K979">
            <v>1</v>
          </cell>
          <cell r="L979" t="str">
            <v>4</v>
          </cell>
          <cell r="M979" t="str">
            <v>B1</v>
          </cell>
          <cell r="N979" t="str">
            <v>지하1층</v>
          </cell>
          <cell r="O979" t="str">
            <v>20011020185907</v>
          </cell>
          <cell r="P979" t="str">
            <v>점포임대</v>
          </cell>
          <cell r="Q979" t="str">
            <v>전월세</v>
          </cell>
        </row>
        <row r="980">
          <cell r="A980" t="str">
            <v>영등포구</v>
          </cell>
          <cell r="B980" t="str">
            <v>당산동1가</v>
          </cell>
          <cell r="C980" t="str">
            <v>25</v>
          </cell>
          <cell r="D980">
            <v>17</v>
          </cell>
          <cell r="E980">
            <v>1000</v>
          </cell>
          <cell r="F980">
            <v>70</v>
          </cell>
          <cell r="G980">
            <v>1000</v>
          </cell>
          <cell r="H980" t="str">
            <v>호프</v>
          </cell>
          <cell r="I980" t="str">
            <v>주류업</v>
          </cell>
          <cell r="J980" t="str">
            <v>일반상가</v>
          </cell>
          <cell r="K980">
            <v>1</v>
          </cell>
          <cell r="L980" t="str">
            <v>4</v>
          </cell>
          <cell r="M980" t="str">
            <v>1</v>
          </cell>
          <cell r="N980" t="str">
            <v>1층</v>
          </cell>
          <cell r="O980" t="str">
            <v>20011020190247</v>
          </cell>
          <cell r="P980" t="str">
            <v>점포임대</v>
          </cell>
          <cell r="Q980" t="str">
            <v>전월세</v>
          </cell>
        </row>
        <row r="981">
          <cell r="A981" t="str">
            <v>영등포구</v>
          </cell>
          <cell r="B981" t="str">
            <v>당산동1가</v>
          </cell>
          <cell r="C981" t="str">
            <v>30</v>
          </cell>
          <cell r="D981">
            <v>26</v>
          </cell>
          <cell r="E981">
            <v>1000</v>
          </cell>
          <cell r="F981">
            <v>50</v>
          </cell>
          <cell r="G981">
            <v>0</v>
          </cell>
          <cell r="H981" t="str">
            <v>책방,창고,제품공장</v>
          </cell>
          <cell r="I981" t="str">
            <v>자유업</v>
          </cell>
          <cell r="J981" t="str">
            <v>일반상가</v>
          </cell>
          <cell r="K981">
            <v>1</v>
          </cell>
          <cell r="L981" t="str">
            <v>4</v>
          </cell>
          <cell r="M981" t="str">
            <v>B1</v>
          </cell>
          <cell r="N981" t="str">
            <v>지하1층</v>
          </cell>
          <cell r="O981" t="str">
            <v>20011006140714</v>
          </cell>
          <cell r="P981" t="str">
            <v>점포임대</v>
          </cell>
          <cell r="Q981" t="str">
            <v>전월세</v>
          </cell>
        </row>
        <row r="982">
          <cell r="A982" t="str">
            <v>영등포구</v>
          </cell>
          <cell r="B982" t="str">
            <v>당산동1가</v>
          </cell>
          <cell r="C982" t="str">
            <v>40</v>
          </cell>
          <cell r="D982">
            <v>20</v>
          </cell>
          <cell r="E982">
            <v>10000</v>
          </cell>
          <cell r="F982">
            <v>108</v>
          </cell>
          <cell r="G982">
            <v>0</v>
          </cell>
          <cell r="H982" t="str">
            <v>식당.호프,미장원.등등</v>
          </cell>
          <cell r="I982" t="str">
            <v>전문점</v>
          </cell>
          <cell r="J982" t="str">
            <v>아파트상가</v>
          </cell>
          <cell r="K982">
            <v>1</v>
          </cell>
          <cell r="L982" t="str">
            <v>2</v>
          </cell>
          <cell r="M982" t="str">
            <v>1</v>
          </cell>
          <cell r="N982" t="str">
            <v>1층</v>
          </cell>
          <cell r="O982" t="str">
            <v>20010616000000</v>
          </cell>
          <cell r="P982" t="str">
            <v>점포임대</v>
          </cell>
          <cell r="Q982" t="str">
            <v>전월세</v>
          </cell>
        </row>
        <row r="983">
          <cell r="A983" t="str">
            <v>영등포구</v>
          </cell>
          <cell r="B983" t="str">
            <v>당산동1가</v>
          </cell>
          <cell r="C983" t="str">
            <v>40</v>
          </cell>
          <cell r="D983">
            <v>30</v>
          </cell>
          <cell r="E983">
            <v>5500</v>
          </cell>
          <cell r="F983">
            <v>165</v>
          </cell>
          <cell r="G983">
            <v>6500</v>
          </cell>
          <cell r="H983" t="str">
            <v>정육점과식당겸업</v>
          </cell>
          <cell r="I983" t="str">
            <v>음식업</v>
          </cell>
          <cell r="J983" t="str">
            <v>아파트상가</v>
          </cell>
          <cell r="K983">
            <v>1</v>
          </cell>
          <cell r="L983" t="str">
            <v>4</v>
          </cell>
          <cell r="M983" t="str">
            <v>1</v>
          </cell>
          <cell r="N983" t="str">
            <v>1층</v>
          </cell>
          <cell r="O983" t="str">
            <v>20010722110508</v>
          </cell>
          <cell r="P983" t="str">
            <v>점포임대</v>
          </cell>
          <cell r="Q983" t="str">
            <v>전월세</v>
          </cell>
        </row>
        <row r="984">
          <cell r="A984" t="str">
            <v>영등포구</v>
          </cell>
          <cell r="B984" t="str">
            <v>당산동1가</v>
          </cell>
          <cell r="C984" t="str">
            <v>50</v>
          </cell>
          <cell r="D984">
            <v>35</v>
          </cell>
          <cell r="E984">
            <v>3000</v>
          </cell>
          <cell r="F984">
            <v>160</v>
          </cell>
          <cell r="G984">
            <v>0</v>
          </cell>
          <cell r="H984" t="str">
            <v>전문음식점</v>
          </cell>
          <cell r="I984" t="str">
            <v>음식업</v>
          </cell>
          <cell r="J984" t="str">
            <v>일반상가</v>
          </cell>
          <cell r="K984">
            <v>1</v>
          </cell>
          <cell r="L984" t="str">
            <v>3</v>
          </cell>
          <cell r="M984" t="str">
            <v>2</v>
          </cell>
          <cell r="N984" t="str">
            <v>2층</v>
          </cell>
          <cell r="O984" t="str">
            <v>20011106174808</v>
          </cell>
          <cell r="P984" t="str">
            <v>점포임대</v>
          </cell>
          <cell r="Q984" t="str">
            <v>전월세</v>
          </cell>
        </row>
        <row r="985">
          <cell r="A985" t="str">
            <v>영등포구</v>
          </cell>
          <cell r="B985" t="str">
            <v>당산동1가</v>
          </cell>
          <cell r="C985" t="str">
            <v>50</v>
          </cell>
          <cell r="D985">
            <v>35</v>
          </cell>
          <cell r="E985">
            <v>1500</v>
          </cell>
          <cell r="F985">
            <v>90</v>
          </cell>
          <cell r="G985">
            <v>1000</v>
          </cell>
          <cell r="H985" t="str">
            <v>호프.단란주점.다방</v>
          </cell>
          <cell r="I985" t="str">
            <v>주류업</v>
          </cell>
          <cell r="J985" t="str">
            <v>일반상가</v>
          </cell>
          <cell r="K985">
            <v>1</v>
          </cell>
          <cell r="L985" t="str">
            <v>6</v>
          </cell>
          <cell r="M985" t="str">
            <v>B1</v>
          </cell>
          <cell r="N985" t="str">
            <v>지하1층</v>
          </cell>
          <cell r="O985" t="str">
            <v>20011112123556</v>
          </cell>
          <cell r="P985" t="str">
            <v>점포임대</v>
          </cell>
          <cell r="Q985" t="str">
            <v>전월세</v>
          </cell>
        </row>
        <row r="986">
          <cell r="A986" t="str">
            <v>영등포구</v>
          </cell>
          <cell r="B986" t="str">
            <v>당산동1가</v>
          </cell>
          <cell r="D986">
            <v>8</v>
          </cell>
          <cell r="E986">
            <v>4000</v>
          </cell>
          <cell r="F986">
            <v>50</v>
          </cell>
          <cell r="G986">
            <v>3500</v>
          </cell>
          <cell r="H986" t="str">
            <v>컴퓨터, 식당 가능</v>
          </cell>
          <cell r="I986" t="str">
            <v>자유업</v>
          </cell>
          <cell r="J986" t="str">
            <v>아파트상가</v>
          </cell>
          <cell r="K986">
            <v>1</v>
          </cell>
          <cell r="L986" t="str">
            <v>3</v>
          </cell>
          <cell r="M986" t="str">
            <v>1</v>
          </cell>
          <cell r="N986" t="str">
            <v>1층</v>
          </cell>
          <cell r="O986" t="str">
            <v>20011117173747</v>
          </cell>
          <cell r="P986" t="str">
            <v>점포임대</v>
          </cell>
          <cell r="Q986" t="str">
            <v>전월세</v>
          </cell>
        </row>
        <row r="987">
          <cell r="A987" t="str">
            <v>영등포구</v>
          </cell>
          <cell r="B987" t="str">
            <v>당산동1가</v>
          </cell>
          <cell r="D987">
            <v>35</v>
          </cell>
          <cell r="E987">
            <v>3000</v>
          </cell>
          <cell r="F987">
            <v>160</v>
          </cell>
          <cell r="G987">
            <v>0</v>
          </cell>
          <cell r="H987" t="str">
            <v>식당</v>
          </cell>
          <cell r="I987" t="str">
            <v>자유업</v>
          </cell>
          <cell r="J987" t="str">
            <v>일반상가</v>
          </cell>
          <cell r="K987">
            <v>1</v>
          </cell>
          <cell r="L987" t="str">
            <v>3</v>
          </cell>
          <cell r="M987" t="str">
            <v>2</v>
          </cell>
          <cell r="N987" t="str">
            <v>2층</v>
          </cell>
          <cell r="O987" t="str">
            <v>20011117183920</v>
          </cell>
          <cell r="P987" t="str">
            <v>점포임대</v>
          </cell>
          <cell r="Q987" t="str">
            <v>전월세</v>
          </cell>
        </row>
        <row r="988">
          <cell r="A988" t="str">
            <v>영등포구</v>
          </cell>
          <cell r="B988" t="str">
            <v>당산동1가</v>
          </cell>
          <cell r="D988">
            <v>8</v>
          </cell>
          <cell r="E988">
            <v>1000</v>
          </cell>
          <cell r="F988">
            <v>100</v>
          </cell>
          <cell r="G988">
            <v>0</v>
          </cell>
          <cell r="H988" t="str">
            <v>청과물, 안료.수지</v>
          </cell>
          <cell r="I988" t="str">
            <v>자유업</v>
          </cell>
          <cell r="J988" t="str">
            <v>전문상가</v>
          </cell>
          <cell r="K988">
            <v>1</v>
          </cell>
          <cell r="L988" t="str">
            <v>1</v>
          </cell>
          <cell r="M988" t="str">
            <v>1</v>
          </cell>
          <cell r="N988" t="str">
            <v>1층</v>
          </cell>
          <cell r="O988" t="str">
            <v>20011117184527</v>
          </cell>
          <cell r="P988" t="str">
            <v>점포임대</v>
          </cell>
          <cell r="Q988" t="str">
            <v>전월세</v>
          </cell>
        </row>
        <row r="989">
          <cell r="A989" t="str">
            <v>영등포구</v>
          </cell>
          <cell r="B989" t="str">
            <v>당산동2가</v>
          </cell>
          <cell r="C989" t="str">
            <v>10</v>
          </cell>
          <cell r="D989">
            <v>8</v>
          </cell>
          <cell r="E989">
            <v>400</v>
          </cell>
          <cell r="F989">
            <v>30</v>
          </cell>
          <cell r="G989">
            <v>500</v>
          </cell>
          <cell r="H989" t="str">
            <v>게임기및CD판매</v>
          </cell>
          <cell r="I989" t="str">
            <v>전문점</v>
          </cell>
          <cell r="J989" t="str">
            <v>전문상가</v>
          </cell>
          <cell r="K989">
            <v>1</v>
          </cell>
          <cell r="L989" t="str">
            <v>8</v>
          </cell>
          <cell r="M989" t="str">
            <v>1</v>
          </cell>
          <cell r="N989" t="str">
            <v>1층</v>
          </cell>
          <cell r="O989" t="str">
            <v>20011114181914</v>
          </cell>
          <cell r="P989" t="str">
            <v>점포임대</v>
          </cell>
          <cell r="Q989" t="str">
            <v>전월세</v>
          </cell>
        </row>
        <row r="990">
          <cell r="A990" t="str">
            <v>영등포구</v>
          </cell>
          <cell r="B990" t="str">
            <v>당산동2가</v>
          </cell>
          <cell r="C990" t="str">
            <v>15</v>
          </cell>
          <cell r="D990">
            <v>11</v>
          </cell>
          <cell r="E990">
            <v>700</v>
          </cell>
          <cell r="F990">
            <v>70</v>
          </cell>
          <cell r="G990">
            <v>1500</v>
          </cell>
          <cell r="H990" t="str">
            <v>의류</v>
          </cell>
          <cell r="I990" t="str">
            <v>의류업</v>
          </cell>
          <cell r="J990" t="str">
            <v>전문상가</v>
          </cell>
          <cell r="K990">
            <v>1</v>
          </cell>
          <cell r="L990" t="str">
            <v>8</v>
          </cell>
          <cell r="M990" t="str">
            <v>1</v>
          </cell>
          <cell r="N990" t="str">
            <v>1층</v>
          </cell>
          <cell r="O990" t="str">
            <v>20020103172431</v>
          </cell>
          <cell r="P990" t="str">
            <v>점포임대</v>
          </cell>
          <cell r="Q990" t="str">
            <v>전월세</v>
          </cell>
        </row>
        <row r="991">
          <cell r="A991" t="str">
            <v>영등포구</v>
          </cell>
          <cell r="B991" t="str">
            <v>당산동2가</v>
          </cell>
          <cell r="C991" t="str">
            <v>25</v>
          </cell>
          <cell r="D991">
            <v>20</v>
          </cell>
          <cell r="E991">
            <v>5000</v>
          </cell>
          <cell r="F991">
            <v>130</v>
          </cell>
          <cell r="G991">
            <v>5000</v>
          </cell>
          <cell r="H991" t="str">
            <v>호프,음식점 분식,</v>
          </cell>
          <cell r="I991" t="str">
            <v>음식업</v>
          </cell>
          <cell r="J991" t="str">
            <v>아파트상가</v>
          </cell>
          <cell r="K991">
            <v>1</v>
          </cell>
          <cell r="L991" t="str">
            <v>3</v>
          </cell>
          <cell r="M991" t="str">
            <v>1</v>
          </cell>
          <cell r="N991" t="str">
            <v>1층</v>
          </cell>
          <cell r="O991" t="str">
            <v>20011204182446</v>
          </cell>
          <cell r="P991" t="str">
            <v>점포임대</v>
          </cell>
          <cell r="Q991" t="str">
            <v>전월세</v>
          </cell>
        </row>
        <row r="992">
          <cell r="A992" t="str">
            <v>영등포구</v>
          </cell>
          <cell r="B992" t="str">
            <v>당산동2가</v>
          </cell>
          <cell r="C992" t="str">
            <v>25</v>
          </cell>
          <cell r="D992">
            <v>12</v>
          </cell>
          <cell r="E992">
            <v>1000</v>
          </cell>
          <cell r="F992">
            <v>70</v>
          </cell>
          <cell r="G992">
            <v>800</v>
          </cell>
          <cell r="H992" t="str">
            <v>식당.호프집.사무실</v>
          </cell>
          <cell r="I992" t="str">
            <v>음식업</v>
          </cell>
          <cell r="J992" t="str">
            <v>일반상가</v>
          </cell>
          <cell r="K992">
            <v>1</v>
          </cell>
          <cell r="L992" t="str">
            <v>4</v>
          </cell>
          <cell r="M992" t="str">
            <v>1</v>
          </cell>
          <cell r="N992" t="str">
            <v>1층</v>
          </cell>
          <cell r="O992" t="str">
            <v>20020108205515</v>
          </cell>
          <cell r="P992" t="str">
            <v>점포임대</v>
          </cell>
          <cell r="Q992" t="str">
            <v>전월세</v>
          </cell>
        </row>
        <row r="993">
          <cell r="A993" t="str">
            <v>영등포구</v>
          </cell>
          <cell r="B993" t="str">
            <v>당산동2가</v>
          </cell>
          <cell r="C993" t="str">
            <v>40</v>
          </cell>
          <cell r="D993">
            <v>25</v>
          </cell>
          <cell r="E993">
            <v>5000</v>
          </cell>
          <cell r="F993">
            <v>130</v>
          </cell>
          <cell r="G993">
            <v>5000</v>
          </cell>
          <cell r="H993" t="str">
            <v>호프,숯불바베큐</v>
          </cell>
          <cell r="I993" t="str">
            <v>주류업</v>
          </cell>
          <cell r="J993" t="str">
            <v>일반상가</v>
          </cell>
          <cell r="K993">
            <v>1</v>
          </cell>
          <cell r="L993" t="str">
            <v>2</v>
          </cell>
          <cell r="M993" t="str">
            <v>1</v>
          </cell>
          <cell r="N993" t="str">
            <v>1층</v>
          </cell>
          <cell r="O993" t="str">
            <v>20011108124817</v>
          </cell>
          <cell r="P993" t="str">
            <v>점포임대</v>
          </cell>
          <cell r="Q993" t="str">
            <v>전월세</v>
          </cell>
        </row>
        <row r="994">
          <cell r="A994" t="str">
            <v>영등포구</v>
          </cell>
          <cell r="B994" t="str">
            <v>당산동2가</v>
          </cell>
          <cell r="C994" t="str">
            <v>9</v>
          </cell>
          <cell r="D994">
            <v>9</v>
          </cell>
          <cell r="E994">
            <v>1000</v>
          </cell>
          <cell r="F994">
            <v>10</v>
          </cell>
          <cell r="G994">
            <v>300</v>
          </cell>
          <cell r="H994" t="str">
            <v>식당.반찬집</v>
          </cell>
          <cell r="I994" t="str">
            <v>자유업</v>
          </cell>
          <cell r="J994" t="str">
            <v>아파트상가</v>
          </cell>
          <cell r="K994">
            <v>1</v>
          </cell>
          <cell r="L994" t="str">
            <v>1</v>
          </cell>
          <cell r="M994" t="str">
            <v>B1</v>
          </cell>
          <cell r="N994" t="str">
            <v>지하1층</v>
          </cell>
          <cell r="O994" t="str">
            <v>20011112123917</v>
          </cell>
          <cell r="P994" t="str">
            <v>점포임대</v>
          </cell>
          <cell r="Q994" t="str">
            <v>전월세</v>
          </cell>
        </row>
        <row r="995">
          <cell r="A995" t="str">
            <v>영등포구</v>
          </cell>
          <cell r="B995" t="str">
            <v>당산동3가</v>
          </cell>
          <cell r="C995" t="str">
            <v>10</v>
          </cell>
          <cell r="D995">
            <v>10</v>
          </cell>
          <cell r="E995">
            <v>1000</v>
          </cell>
          <cell r="F995">
            <v>30</v>
          </cell>
          <cell r="G995">
            <v>600</v>
          </cell>
          <cell r="I995" t="str">
            <v>음식업</v>
          </cell>
          <cell r="J995" t="str">
            <v>일반상가</v>
          </cell>
          <cell r="K995">
            <v>1</v>
          </cell>
          <cell r="L995" t="str">
            <v>3</v>
          </cell>
          <cell r="M995" t="str">
            <v>1</v>
          </cell>
          <cell r="N995" t="str">
            <v>1층</v>
          </cell>
          <cell r="O995" t="str">
            <v>20011030165629</v>
          </cell>
          <cell r="P995" t="str">
            <v>점포임대</v>
          </cell>
          <cell r="Q995" t="str">
            <v>전월세</v>
          </cell>
        </row>
        <row r="996">
          <cell r="A996" t="str">
            <v>영등포구</v>
          </cell>
          <cell r="B996" t="str">
            <v>당산동3가</v>
          </cell>
          <cell r="C996" t="str">
            <v>10</v>
          </cell>
          <cell r="D996">
            <v>10</v>
          </cell>
          <cell r="E996">
            <v>1000</v>
          </cell>
          <cell r="F996">
            <v>30</v>
          </cell>
          <cell r="G996">
            <v>600</v>
          </cell>
          <cell r="I996" t="str">
            <v>음식업</v>
          </cell>
          <cell r="J996" t="str">
            <v>일반상가</v>
          </cell>
          <cell r="K996">
            <v>1</v>
          </cell>
          <cell r="L996" t="str">
            <v>3</v>
          </cell>
          <cell r="M996" t="str">
            <v>1</v>
          </cell>
          <cell r="N996" t="str">
            <v>1층</v>
          </cell>
          <cell r="O996" t="str">
            <v>20011030170237</v>
          </cell>
          <cell r="P996" t="str">
            <v>점포임대</v>
          </cell>
          <cell r="Q996" t="str">
            <v>전월세</v>
          </cell>
        </row>
        <row r="997">
          <cell r="A997" t="str">
            <v>영등포구</v>
          </cell>
          <cell r="B997" t="str">
            <v>당산동3가</v>
          </cell>
          <cell r="C997" t="str">
            <v>12</v>
          </cell>
          <cell r="D997">
            <v>10</v>
          </cell>
          <cell r="E997">
            <v>1500</v>
          </cell>
          <cell r="F997">
            <v>65</v>
          </cell>
          <cell r="G997">
            <v>3500</v>
          </cell>
          <cell r="H997" t="str">
            <v>호프</v>
          </cell>
          <cell r="I997" t="str">
            <v>음식업</v>
          </cell>
          <cell r="J997" t="str">
            <v>일반상가</v>
          </cell>
          <cell r="K997">
            <v>1</v>
          </cell>
          <cell r="L997" t="str">
            <v>4</v>
          </cell>
          <cell r="M997" t="str">
            <v>1</v>
          </cell>
          <cell r="N997" t="str">
            <v>1층</v>
          </cell>
          <cell r="O997" t="str">
            <v>20010809152947</v>
          </cell>
          <cell r="P997" t="str">
            <v>점포임대</v>
          </cell>
          <cell r="Q997" t="str">
            <v>전월세</v>
          </cell>
        </row>
        <row r="998">
          <cell r="A998" t="str">
            <v>영등포구</v>
          </cell>
          <cell r="B998" t="str">
            <v>당산동3가</v>
          </cell>
          <cell r="C998" t="str">
            <v>12</v>
          </cell>
          <cell r="D998">
            <v>10</v>
          </cell>
          <cell r="E998">
            <v>700</v>
          </cell>
          <cell r="F998">
            <v>70</v>
          </cell>
          <cell r="G998">
            <v>2900</v>
          </cell>
          <cell r="H998" t="str">
            <v>호프</v>
          </cell>
          <cell r="I998" t="str">
            <v>음식업</v>
          </cell>
          <cell r="J998" t="str">
            <v>일반상가</v>
          </cell>
          <cell r="K998">
            <v>1</v>
          </cell>
          <cell r="L998" t="str">
            <v>4</v>
          </cell>
          <cell r="M998" t="str">
            <v>1</v>
          </cell>
          <cell r="N998" t="str">
            <v>1층</v>
          </cell>
          <cell r="O998" t="str">
            <v>20010809180608</v>
          </cell>
          <cell r="P998" t="str">
            <v>점포임대</v>
          </cell>
          <cell r="Q998" t="str">
            <v>전월세</v>
          </cell>
        </row>
        <row r="999">
          <cell r="A999" t="str">
            <v>영등포구</v>
          </cell>
          <cell r="B999" t="str">
            <v>당산동3가</v>
          </cell>
          <cell r="C999" t="str">
            <v>15</v>
          </cell>
          <cell r="D999">
            <v>15</v>
          </cell>
          <cell r="E999">
            <v>1000</v>
          </cell>
          <cell r="F999">
            <v>60</v>
          </cell>
          <cell r="G999">
            <v>1000</v>
          </cell>
          <cell r="H999" t="str">
            <v>까폐</v>
          </cell>
          <cell r="I999" t="str">
            <v>주류업</v>
          </cell>
          <cell r="J999" t="str">
            <v>일반상가</v>
          </cell>
          <cell r="K999">
            <v>1</v>
          </cell>
          <cell r="L999" t="str">
            <v>1</v>
          </cell>
          <cell r="N999" t="str">
            <v/>
          </cell>
          <cell r="O999" t="str">
            <v>20010725141356</v>
          </cell>
          <cell r="P999" t="str">
            <v>점포임대</v>
          </cell>
          <cell r="Q999" t="str">
            <v>전월세</v>
          </cell>
        </row>
        <row r="1000">
          <cell r="A1000" t="str">
            <v>영등포구</v>
          </cell>
          <cell r="B1000" t="str">
            <v>당산동3가</v>
          </cell>
          <cell r="C1000" t="str">
            <v>18</v>
          </cell>
          <cell r="D1000">
            <v>12</v>
          </cell>
          <cell r="E1000">
            <v>4000</v>
          </cell>
          <cell r="F1000">
            <v>100</v>
          </cell>
          <cell r="G1000">
            <v>2000</v>
          </cell>
          <cell r="I1000" t="str">
            <v>서비스</v>
          </cell>
          <cell r="J1000" t="str">
            <v>아파트상가</v>
          </cell>
          <cell r="K1000">
            <v>1</v>
          </cell>
          <cell r="L1000" t="str">
            <v>1</v>
          </cell>
          <cell r="M1000" t="str">
            <v>1</v>
          </cell>
          <cell r="N1000" t="str">
            <v>1층</v>
          </cell>
          <cell r="O1000" t="str">
            <v>20010823192154</v>
          </cell>
          <cell r="P1000" t="str">
            <v>점포임대</v>
          </cell>
          <cell r="Q1000" t="str">
            <v>전월세</v>
          </cell>
        </row>
        <row r="1001">
          <cell r="A1001" t="str">
            <v>영등포구</v>
          </cell>
          <cell r="B1001" t="str">
            <v>당산동3가</v>
          </cell>
          <cell r="C1001" t="str">
            <v>20</v>
          </cell>
          <cell r="D1001">
            <v>17</v>
          </cell>
          <cell r="E1001">
            <v>1200</v>
          </cell>
          <cell r="F1001">
            <v>55</v>
          </cell>
          <cell r="G1001">
            <v>1700</v>
          </cell>
          <cell r="H1001" t="str">
            <v>미용실 .커피 .호프</v>
          </cell>
          <cell r="I1001" t="str">
            <v>자유업</v>
          </cell>
          <cell r="J1001" t="str">
            <v>일반상가</v>
          </cell>
          <cell r="K1001">
            <v>1</v>
          </cell>
          <cell r="L1001" t="str">
            <v>4</v>
          </cell>
          <cell r="M1001" t="str">
            <v>2</v>
          </cell>
          <cell r="N1001" t="str">
            <v>2층</v>
          </cell>
          <cell r="O1001" t="str">
            <v>20010804165340</v>
          </cell>
          <cell r="P1001" t="str">
            <v>점포임대</v>
          </cell>
          <cell r="Q1001" t="str">
            <v>전월세</v>
          </cell>
        </row>
        <row r="1002">
          <cell r="A1002" t="str">
            <v>영등포구</v>
          </cell>
          <cell r="B1002" t="str">
            <v>당산동3가</v>
          </cell>
          <cell r="C1002" t="str">
            <v>20</v>
          </cell>
          <cell r="D1002">
            <v>20</v>
          </cell>
          <cell r="E1002">
            <v>2000</v>
          </cell>
          <cell r="F1002">
            <v>60</v>
          </cell>
          <cell r="G1002">
            <v>1200</v>
          </cell>
          <cell r="H1002" t="str">
            <v>음식업</v>
          </cell>
          <cell r="I1002" t="str">
            <v>음식업</v>
          </cell>
          <cell r="J1002" t="str">
            <v>일반상가</v>
          </cell>
          <cell r="K1002">
            <v>1</v>
          </cell>
          <cell r="L1002" t="str">
            <v>4</v>
          </cell>
          <cell r="M1002" t="str">
            <v>1</v>
          </cell>
          <cell r="N1002" t="str">
            <v>1층</v>
          </cell>
          <cell r="O1002" t="str">
            <v>20011031101750</v>
          </cell>
          <cell r="P1002" t="str">
            <v>점포임대</v>
          </cell>
          <cell r="Q1002" t="str">
            <v>전월세</v>
          </cell>
        </row>
        <row r="1003">
          <cell r="A1003" t="str">
            <v>영등포구</v>
          </cell>
          <cell r="B1003" t="str">
            <v>당산동3가</v>
          </cell>
          <cell r="C1003" t="str">
            <v>20</v>
          </cell>
          <cell r="D1003">
            <v>0</v>
          </cell>
          <cell r="E1003">
            <v>1500</v>
          </cell>
          <cell r="F1003">
            <v>60</v>
          </cell>
          <cell r="G1003">
            <v>2200</v>
          </cell>
          <cell r="H1003" t="str">
            <v>호프,...</v>
          </cell>
          <cell r="I1003" t="str">
            <v>주류업</v>
          </cell>
          <cell r="J1003" t="str">
            <v>일반상가</v>
          </cell>
          <cell r="K1003">
            <v>1</v>
          </cell>
          <cell r="L1003" t="str">
            <v>1</v>
          </cell>
          <cell r="M1003" t="str">
            <v>1</v>
          </cell>
          <cell r="N1003" t="str">
            <v>1층</v>
          </cell>
          <cell r="O1003" t="str">
            <v>20011108102355</v>
          </cell>
          <cell r="P1003" t="str">
            <v>점포임대</v>
          </cell>
          <cell r="Q1003" t="str">
            <v>전월세</v>
          </cell>
        </row>
        <row r="1004">
          <cell r="A1004" t="str">
            <v>영등포구</v>
          </cell>
          <cell r="B1004" t="str">
            <v>당산동3가</v>
          </cell>
          <cell r="C1004" t="str">
            <v>25</v>
          </cell>
          <cell r="D1004">
            <v>18</v>
          </cell>
          <cell r="E1004">
            <v>3000</v>
          </cell>
          <cell r="F1004">
            <v>140</v>
          </cell>
          <cell r="G1004">
            <v>7500</v>
          </cell>
          <cell r="H1004" t="str">
            <v>일식집</v>
          </cell>
          <cell r="I1004" t="str">
            <v>음식업</v>
          </cell>
          <cell r="J1004" t="str">
            <v>일반상가</v>
          </cell>
          <cell r="K1004">
            <v>1</v>
          </cell>
          <cell r="L1004" t="str">
            <v>3</v>
          </cell>
          <cell r="M1004" t="str">
            <v>1</v>
          </cell>
          <cell r="N1004" t="str">
            <v>1층</v>
          </cell>
          <cell r="O1004" t="str">
            <v>20010913194942</v>
          </cell>
          <cell r="P1004" t="str">
            <v>점포임대</v>
          </cell>
          <cell r="Q1004" t="str">
            <v>전월세</v>
          </cell>
        </row>
        <row r="1005">
          <cell r="A1005" t="str">
            <v>영등포구</v>
          </cell>
          <cell r="B1005" t="str">
            <v>당산동3가</v>
          </cell>
          <cell r="C1005" t="str">
            <v>25</v>
          </cell>
          <cell r="D1005">
            <v>23</v>
          </cell>
          <cell r="E1005">
            <v>3000</v>
          </cell>
          <cell r="F1005">
            <v>140</v>
          </cell>
          <cell r="G1005">
            <v>8000</v>
          </cell>
          <cell r="H1005" t="str">
            <v>호프, 식당, 체인점</v>
          </cell>
          <cell r="I1005" t="str">
            <v>음식업</v>
          </cell>
          <cell r="J1005" t="str">
            <v>일반상가</v>
          </cell>
          <cell r="K1005">
            <v>1</v>
          </cell>
          <cell r="L1005" t="str">
            <v>3</v>
          </cell>
          <cell r="M1005" t="str">
            <v>1</v>
          </cell>
          <cell r="N1005" t="str">
            <v>1층</v>
          </cell>
          <cell r="O1005" t="str">
            <v>20011108102818</v>
          </cell>
          <cell r="P1005" t="str">
            <v>점포임대</v>
          </cell>
          <cell r="Q1005" t="str">
            <v>전월세</v>
          </cell>
        </row>
        <row r="1006">
          <cell r="A1006" t="str">
            <v>영등포구</v>
          </cell>
          <cell r="B1006" t="str">
            <v>당산동3가</v>
          </cell>
          <cell r="C1006" t="str">
            <v>25</v>
          </cell>
          <cell r="D1006">
            <v>20</v>
          </cell>
          <cell r="E1006">
            <v>2650</v>
          </cell>
          <cell r="F1006">
            <v>200</v>
          </cell>
          <cell r="G1006">
            <v>11000</v>
          </cell>
          <cell r="H1006" t="str">
            <v>체인점, 삼겹살 전문점..</v>
          </cell>
          <cell r="I1006" t="str">
            <v>자유업</v>
          </cell>
          <cell r="J1006" t="str">
            <v>일반상가</v>
          </cell>
          <cell r="K1006">
            <v>1</v>
          </cell>
          <cell r="L1006" t="str">
            <v>3</v>
          </cell>
          <cell r="M1006" t="str">
            <v>1</v>
          </cell>
          <cell r="N1006" t="str">
            <v>1층</v>
          </cell>
          <cell r="O1006" t="str">
            <v>20011108163330</v>
          </cell>
          <cell r="P1006" t="str">
            <v>점포임대</v>
          </cell>
          <cell r="Q1006" t="str">
            <v>전월세</v>
          </cell>
        </row>
        <row r="1007">
          <cell r="A1007" t="str">
            <v>영등포구</v>
          </cell>
          <cell r="B1007" t="str">
            <v>당산동3가</v>
          </cell>
          <cell r="C1007" t="str">
            <v>30</v>
          </cell>
          <cell r="D1007">
            <v>0</v>
          </cell>
          <cell r="E1007">
            <v>1500</v>
          </cell>
          <cell r="F1007">
            <v>100</v>
          </cell>
          <cell r="G1007">
            <v>6500</v>
          </cell>
          <cell r="H1007" t="str">
            <v>참치집, 호프, 식당..</v>
          </cell>
          <cell r="I1007" t="str">
            <v>음식업</v>
          </cell>
          <cell r="J1007" t="str">
            <v>일반상가</v>
          </cell>
          <cell r="K1007">
            <v>1</v>
          </cell>
          <cell r="L1007" t="str">
            <v>3</v>
          </cell>
          <cell r="M1007" t="str">
            <v>1</v>
          </cell>
          <cell r="N1007" t="str">
            <v>1층</v>
          </cell>
          <cell r="O1007" t="str">
            <v>20011108111624</v>
          </cell>
          <cell r="P1007" t="str">
            <v>점포임대</v>
          </cell>
          <cell r="Q1007" t="str">
            <v>전월세</v>
          </cell>
        </row>
        <row r="1008">
          <cell r="A1008" t="str">
            <v>영등포구</v>
          </cell>
          <cell r="B1008" t="str">
            <v>당산동3가</v>
          </cell>
          <cell r="C1008" t="str">
            <v>30</v>
          </cell>
          <cell r="D1008">
            <v>25</v>
          </cell>
          <cell r="E1008">
            <v>3000</v>
          </cell>
          <cell r="F1008">
            <v>140</v>
          </cell>
          <cell r="G1008">
            <v>7500</v>
          </cell>
          <cell r="H1008" t="str">
            <v>참치전문점</v>
          </cell>
          <cell r="I1008" t="str">
            <v>오락업</v>
          </cell>
          <cell r="J1008" t="str">
            <v>일반상가</v>
          </cell>
          <cell r="K1008">
            <v>1</v>
          </cell>
          <cell r="L1008" t="str">
            <v>3</v>
          </cell>
          <cell r="M1008" t="str">
            <v>1</v>
          </cell>
          <cell r="N1008" t="str">
            <v>1층</v>
          </cell>
          <cell r="O1008" t="str">
            <v>20011218121636</v>
          </cell>
          <cell r="P1008" t="str">
            <v>점포임대</v>
          </cell>
          <cell r="Q1008" t="str">
            <v>전월세</v>
          </cell>
        </row>
        <row r="1009">
          <cell r="A1009" t="str">
            <v>영등포구</v>
          </cell>
          <cell r="B1009" t="str">
            <v>당산동3가</v>
          </cell>
          <cell r="C1009" t="str">
            <v>45</v>
          </cell>
          <cell r="D1009">
            <v>38</v>
          </cell>
          <cell r="E1009">
            <v>12500</v>
          </cell>
          <cell r="F1009">
            <v>130</v>
          </cell>
          <cell r="G1009">
            <v>5500</v>
          </cell>
          <cell r="H1009" t="str">
            <v>ㅋ커피&amp;호프</v>
          </cell>
          <cell r="I1009" t="str">
            <v>음식업</v>
          </cell>
          <cell r="J1009" t="str">
            <v>일반상가</v>
          </cell>
          <cell r="K1009">
            <v>1</v>
          </cell>
          <cell r="L1009" t="str">
            <v>4</v>
          </cell>
          <cell r="M1009" t="str">
            <v>2</v>
          </cell>
          <cell r="N1009" t="str">
            <v>2층</v>
          </cell>
          <cell r="O1009" t="str">
            <v>20010809141914</v>
          </cell>
          <cell r="P1009" t="str">
            <v>점포임대</v>
          </cell>
          <cell r="Q1009" t="str">
            <v>전월세</v>
          </cell>
        </row>
        <row r="1010">
          <cell r="A1010" t="str">
            <v>영등포구</v>
          </cell>
          <cell r="B1010" t="str">
            <v>당산동3가</v>
          </cell>
          <cell r="C1010" t="str">
            <v>50</v>
          </cell>
          <cell r="D1010">
            <v>0</v>
          </cell>
          <cell r="E1010">
            <v>3000</v>
          </cell>
          <cell r="F1010">
            <v>200</v>
          </cell>
          <cell r="G1010">
            <v>10000</v>
          </cell>
          <cell r="H1010" t="str">
            <v>식당, 호프,...</v>
          </cell>
          <cell r="I1010" t="str">
            <v>음식업</v>
          </cell>
          <cell r="J1010" t="str">
            <v>일반상가</v>
          </cell>
          <cell r="K1010">
            <v>1</v>
          </cell>
          <cell r="L1010" t="str">
            <v>1</v>
          </cell>
          <cell r="M1010" t="str">
            <v>1</v>
          </cell>
          <cell r="N1010" t="str">
            <v>1층</v>
          </cell>
          <cell r="O1010" t="str">
            <v>20011108111637</v>
          </cell>
          <cell r="P1010" t="str">
            <v>점포임대</v>
          </cell>
          <cell r="Q1010" t="str">
            <v>전월세</v>
          </cell>
        </row>
        <row r="1011">
          <cell r="A1011" t="str">
            <v>영등포구</v>
          </cell>
          <cell r="B1011" t="str">
            <v>당산동3가</v>
          </cell>
          <cell r="C1011" t="str">
            <v>50</v>
          </cell>
          <cell r="D1011">
            <v>38</v>
          </cell>
          <cell r="E1011">
            <v>3000</v>
          </cell>
          <cell r="F1011">
            <v>250</v>
          </cell>
          <cell r="G1011">
            <v>10000</v>
          </cell>
          <cell r="H1011" t="str">
            <v>해장국  음식점</v>
          </cell>
          <cell r="I1011" t="str">
            <v>음식업</v>
          </cell>
          <cell r="J1011" t="str">
            <v>일반상가</v>
          </cell>
          <cell r="K1011">
            <v>1</v>
          </cell>
          <cell r="L1011" t="str">
            <v>2</v>
          </cell>
          <cell r="M1011" t="str">
            <v>1</v>
          </cell>
          <cell r="N1011" t="str">
            <v>1층</v>
          </cell>
          <cell r="O1011" t="str">
            <v>20011218121012</v>
          </cell>
          <cell r="P1011" t="str">
            <v>점포임대</v>
          </cell>
          <cell r="Q1011" t="str">
            <v>전월세</v>
          </cell>
        </row>
        <row r="1012">
          <cell r="A1012" t="str">
            <v>영등포구</v>
          </cell>
          <cell r="B1012" t="str">
            <v>당산동3가</v>
          </cell>
          <cell r="C1012" t="str">
            <v>55</v>
          </cell>
          <cell r="D1012">
            <v>50</v>
          </cell>
          <cell r="E1012">
            <v>3000</v>
          </cell>
          <cell r="F1012">
            <v>200</v>
          </cell>
          <cell r="G1012">
            <v>9000</v>
          </cell>
          <cell r="H1012" t="str">
            <v>호프, 음식점</v>
          </cell>
          <cell r="I1012" t="str">
            <v>서비스</v>
          </cell>
          <cell r="J1012" t="str">
            <v>일반상가</v>
          </cell>
          <cell r="K1012">
            <v>1</v>
          </cell>
          <cell r="L1012" t="str">
            <v>4</v>
          </cell>
          <cell r="M1012" t="str">
            <v>1</v>
          </cell>
          <cell r="N1012" t="str">
            <v>1층</v>
          </cell>
          <cell r="O1012" t="str">
            <v>20011108162650</v>
          </cell>
          <cell r="P1012" t="str">
            <v>점포임대</v>
          </cell>
          <cell r="Q1012" t="str">
            <v>전월세</v>
          </cell>
        </row>
        <row r="1013">
          <cell r="A1013" t="str">
            <v>영등포구</v>
          </cell>
          <cell r="B1013" t="str">
            <v>당산동3가</v>
          </cell>
          <cell r="C1013" t="str">
            <v>8</v>
          </cell>
          <cell r="D1013">
            <v>8</v>
          </cell>
          <cell r="E1013">
            <v>1000</v>
          </cell>
          <cell r="F1013">
            <v>80</v>
          </cell>
          <cell r="G1013">
            <v>3000</v>
          </cell>
          <cell r="H1013" t="str">
            <v>분식점, 슈퍼, 호프...</v>
          </cell>
          <cell r="I1013" t="str">
            <v>주류업</v>
          </cell>
          <cell r="J1013" t="str">
            <v>일반상가</v>
          </cell>
          <cell r="K1013">
            <v>1</v>
          </cell>
          <cell r="L1013" t="str">
            <v>3</v>
          </cell>
          <cell r="M1013" t="str">
            <v>1</v>
          </cell>
          <cell r="N1013" t="str">
            <v>1층</v>
          </cell>
          <cell r="O1013" t="str">
            <v>20011108102630</v>
          </cell>
          <cell r="P1013" t="str">
            <v>점포임대</v>
          </cell>
          <cell r="Q1013" t="str">
            <v>전월세</v>
          </cell>
        </row>
        <row r="1014">
          <cell r="A1014" t="str">
            <v>영등포구</v>
          </cell>
          <cell r="B1014" t="str">
            <v>당산동3가</v>
          </cell>
          <cell r="C1014" t="str">
            <v>9</v>
          </cell>
          <cell r="D1014">
            <v>7</v>
          </cell>
          <cell r="E1014">
            <v>1500</v>
          </cell>
          <cell r="F1014">
            <v>50</v>
          </cell>
          <cell r="G1014">
            <v>5000</v>
          </cell>
          <cell r="H1014" t="str">
            <v>이동통신, 커피전문점</v>
          </cell>
          <cell r="I1014" t="str">
            <v>자유업</v>
          </cell>
          <cell r="J1014" t="str">
            <v>일반상가</v>
          </cell>
          <cell r="K1014">
            <v>1</v>
          </cell>
          <cell r="L1014" t="str">
            <v>2</v>
          </cell>
          <cell r="M1014" t="str">
            <v>1</v>
          </cell>
          <cell r="N1014" t="str">
            <v>1층</v>
          </cell>
          <cell r="O1014" t="str">
            <v>20011108162923</v>
          </cell>
          <cell r="P1014" t="str">
            <v>점포임대</v>
          </cell>
          <cell r="Q1014" t="str">
            <v>전월세</v>
          </cell>
        </row>
        <row r="1015">
          <cell r="A1015" t="str">
            <v>영등포구</v>
          </cell>
          <cell r="B1015" t="str">
            <v>당산동3가</v>
          </cell>
          <cell r="C1015" t="str">
            <v>94</v>
          </cell>
          <cell r="D1015">
            <v>0</v>
          </cell>
          <cell r="E1015">
            <v>8000</v>
          </cell>
          <cell r="F1015">
            <v>300</v>
          </cell>
          <cell r="G1015">
            <v>10000</v>
          </cell>
          <cell r="I1015" t="str">
            <v>자유업</v>
          </cell>
          <cell r="J1015" t="str">
            <v>일반상가</v>
          </cell>
          <cell r="K1015">
            <v>1</v>
          </cell>
          <cell r="L1015" t="str">
            <v>4</v>
          </cell>
          <cell r="M1015" t="str">
            <v>B1</v>
          </cell>
          <cell r="N1015" t="str">
            <v>지하1층</v>
          </cell>
          <cell r="O1015" t="str">
            <v>20010908201930</v>
          </cell>
          <cell r="P1015" t="str">
            <v>점포임대</v>
          </cell>
          <cell r="Q1015" t="str">
            <v>전월세</v>
          </cell>
        </row>
        <row r="1016">
          <cell r="A1016" t="str">
            <v>영등포구</v>
          </cell>
          <cell r="B1016" t="str">
            <v>당산동4가</v>
          </cell>
          <cell r="C1016" t="str">
            <v>10</v>
          </cell>
          <cell r="D1016">
            <v>8</v>
          </cell>
          <cell r="E1016">
            <v>500</v>
          </cell>
          <cell r="F1016">
            <v>35</v>
          </cell>
          <cell r="G1016">
            <v>0</v>
          </cell>
          <cell r="K1016">
            <v>1</v>
          </cell>
          <cell r="L1016" t="str">
            <v>3</v>
          </cell>
          <cell r="M1016" t="str">
            <v>1</v>
          </cell>
          <cell r="N1016" t="str">
            <v>1층</v>
          </cell>
          <cell r="O1016" t="str">
            <v>20010925084902</v>
          </cell>
          <cell r="P1016" t="str">
            <v>점포임대</v>
          </cell>
          <cell r="Q1016" t="str">
            <v>전월세</v>
          </cell>
        </row>
        <row r="1017">
          <cell r="A1017" t="str">
            <v>영등포구</v>
          </cell>
          <cell r="B1017" t="str">
            <v>당산동4가</v>
          </cell>
          <cell r="C1017" t="str">
            <v>10</v>
          </cell>
          <cell r="D1017">
            <v>8</v>
          </cell>
          <cell r="E1017">
            <v>1000</v>
          </cell>
          <cell r="F1017">
            <v>70</v>
          </cell>
          <cell r="G1017">
            <v>2500</v>
          </cell>
          <cell r="H1017" t="str">
            <v>분식집,부동산</v>
          </cell>
          <cell r="I1017" t="str">
            <v>서비스</v>
          </cell>
          <cell r="J1017" t="str">
            <v>일반상가</v>
          </cell>
          <cell r="K1017">
            <v>1</v>
          </cell>
          <cell r="L1017" t="str">
            <v>1</v>
          </cell>
          <cell r="M1017" t="str">
            <v>1</v>
          </cell>
          <cell r="N1017" t="str">
            <v>1층</v>
          </cell>
          <cell r="O1017" t="str">
            <v>20011017154424</v>
          </cell>
          <cell r="P1017" t="str">
            <v>점포임대</v>
          </cell>
          <cell r="Q1017" t="str">
            <v>전월세</v>
          </cell>
        </row>
        <row r="1018">
          <cell r="A1018" t="str">
            <v>영등포구</v>
          </cell>
          <cell r="B1018" t="str">
            <v>당산동4가</v>
          </cell>
          <cell r="C1018" t="str">
            <v>10</v>
          </cell>
          <cell r="D1018">
            <v>10</v>
          </cell>
          <cell r="E1018">
            <v>1000</v>
          </cell>
          <cell r="F1018">
            <v>60</v>
          </cell>
          <cell r="G1018">
            <v>1800</v>
          </cell>
          <cell r="H1018" t="str">
            <v>분식점</v>
          </cell>
          <cell r="I1018" t="str">
            <v>음식업</v>
          </cell>
          <cell r="J1018" t="str">
            <v>일반상가</v>
          </cell>
          <cell r="K1018">
            <v>1</v>
          </cell>
          <cell r="L1018" t="str">
            <v>1</v>
          </cell>
          <cell r="M1018" t="str">
            <v>1</v>
          </cell>
          <cell r="N1018" t="str">
            <v>1층</v>
          </cell>
          <cell r="O1018" t="str">
            <v>20011025104815</v>
          </cell>
          <cell r="P1018" t="str">
            <v>점포임대</v>
          </cell>
          <cell r="Q1018" t="str">
            <v>전월세</v>
          </cell>
        </row>
        <row r="1019">
          <cell r="A1019" t="str">
            <v>영등포구</v>
          </cell>
          <cell r="B1019" t="str">
            <v>당산동4가</v>
          </cell>
          <cell r="C1019" t="str">
            <v>10</v>
          </cell>
          <cell r="D1019">
            <v>7</v>
          </cell>
          <cell r="E1019">
            <v>2000</v>
          </cell>
          <cell r="F1019">
            <v>30</v>
          </cell>
          <cell r="G1019">
            <v>800</v>
          </cell>
          <cell r="I1019" t="str">
            <v>자유업</v>
          </cell>
          <cell r="J1019" t="str">
            <v>일반상가</v>
          </cell>
          <cell r="K1019">
            <v>1</v>
          </cell>
          <cell r="L1019" t="str">
            <v>1</v>
          </cell>
          <cell r="M1019" t="str">
            <v>1</v>
          </cell>
          <cell r="N1019" t="str">
            <v>1층</v>
          </cell>
          <cell r="O1019" t="str">
            <v>20011117141528</v>
          </cell>
          <cell r="P1019" t="str">
            <v>점포임대</v>
          </cell>
          <cell r="Q1019" t="str">
            <v>전월세</v>
          </cell>
        </row>
        <row r="1020">
          <cell r="A1020" t="str">
            <v>영등포구</v>
          </cell>
          <cell r="B1020" t="str">
            <v>당산동4가</v>
          </cell>
          <cell r="C1020" t="str">
            <v>12</v>
          </cell>
          <cell r="D1020">
            <v>7</v>
          </cell>
          <cell r="E1020">
            <v>1000</v>
          </cell>
          <cell r="F1020">
            <v>60</v>
          </cell>
          <cell r="G1020">
            <v>0</v>
          </cell>
          <cell r="H1020" t="str">
            <v>자유업</v>
          </cell>
          <cell r="I1020" t="str">
            <v>자유업</v>
          </cell>
          <cell r="J1020" t="str">
            <v>아파트상가</v>
          </cell>
          <cell r="K1020">
            <v>1</v>
          </cell>
          <cell r="L1020" t="str">
            <v>2</v>
          </cell>
          <cell r="M1020" t="str">
            <v>1</v>
          </cell>
          <cell r="N1020" t="str">
            <v>1층</v>
          </cell>
          <cell r="O1020" t="str">
            <v>20010913200245</v>
          </cell>
          <cell r="P1020" t="str">
            <v>점포임대</v>
          </cell>
          <cell r="Q1020" t="str">
            <v>전월세</v>
          </cell>
        </row>
        <row r="1021">
          <cell r="A1021" t="str">
            <v>영등포구</v>
          </cell>
          <cell r="B1021" t="str">
            <v>당산동4가</v>
          </cell>
          <cell r="C1021" t="str">
            <v>12</v>
          </cell>
          <cell r="D1021">
            <v>15</v>
          </cell>
          <cell r="E1021">
            <v>2000</v>
          </cell>
          <cell r="F1021">
            <v>80</v>
          </cell>
          <cell r="G1021">
            <v>29000</v>
          </cell>
          <cell r="H1021" t="str">
            <v>제과 제빵 기구 재료 전문점</v>
          </cell>
          <cell r="I1021" t="str">
            <v>전문점</v>
          </cell>
          <cell r="J1021" t="str">
            <v>일반상가</v>
          </cell>
          <cell r="K1021">
            <v>1</v>
          </cell>
          <cell r="L1021" t="str">
            <v>4</v>
          </cell>
          <cell r="M1021" t="str">
            <v>1</v>
          </cell>
          <cell r="N1021" t="str">
            <v>1층</v>
          </cell>
          <cell r="O1021" t="str">
            <v>20010920200331</v>
          </cell>
          <cell r="P1021" t="str">
            <v>점포임대</v>
          </cell>
          <cell r="Q1021" t="str">
            <v>전월세</v>
          </cell>
        </row>
        <row r="1022">
          <cell r="A1022" t="str">
            <v>영등포구</v>
          </cell>
          <cell r="B1022" t="str">
            <v>당산동4가</v>
          </cell>
          <cell r="C1022" t="str">
            <v>12</v>
          </cell>
          <cell r="D1022">
            <v>0</v>
          </cell>
          <cell r="E1022">
            <v>500</v>
          </cell>
          <cell r="F1022">
            <v>38</v>
          </cell>
          <cell r="G1022">
            <v>0</v>
          </cell>
          <cell r="H1022" t="str">
            <v>분식. 사무실 기타</v>
          </cell>
          <cell r="I1022" t="str">
            <v>서비스</v>
          </cell>
          <cell r="J1022" t="str">
            <v>아파트상가</v>
          </cell>
          <cell r="K1022">
            <v>1</v>
          </cell>
          <cell r="L1022" t="str">
            <v>3</v>
          </cell>
          <cell r="M1022" t="str">
            <v>2</v>
          </cell>
          <cell r="N1022" t="str">
            <v>2층</v>
          </cell>
          <cell r="O1022" t="str">
            <v>20011130130921</v>
          </cell>
          <cell r="P1022" t="str">
            <v>점포임대</v>
          </cell>
          <cell r="Q1022" t="str">
            <v>전월세</v>
          </cell>
        </row>
        <row r="1023">
          <cell r="A1023" t="str">
            <v>영등포구</v>
          </cell>
          <cell r="B1023" t="str">
            <v>당산동4가</v>
          </cell>
          <cell r="C1023" t="str">
            <v>13</v>
          </cell>
          <cell r="D1023">
            <v>0</v>
          </cell>
          <cell r="E1023">
            <v>5000</v>
          </cell>
          <cell r="F1023">
            <v>160</v>
          </cell>
          <cell r="G1023">
            <v>5000</v>
          </cell>
          <cell r="H1023" t="str">
            <v>미니수퍼</v>
          </cell>
          <cell r="I1023" t="str">
            <v>자유업</v>
          </cell>
          <cell r="J1023" t="str">
            <v>아파트상가</v>
          </cell>
          <cell r="K1023">
            <v>1</v>
          </cell>
          <cell r="L1023" t="str">
            <v>3</v>
          </cell>
          <cell r="M1023" t="str">
            <v>1</v>
          </cell>
          <cell r="N1023" t="str">
            <v>1층</v>
          </cell>
          <cell r="O1023" t="str">
            <v>20010708000000</v>
          </cell>
          <cell r="P1023" t="str">
            <v>점포임대</v>
          </cell>
          <cell r="Q1023" t="str">
            <v>전월세</v>
          </cell>
        </row>
        <row r="1024">
          <cell r="A1024" t="str">
            <v>영등포구</v>
          </cell>
          <cell r="B1024" t="str">
            <v>당산동4가</v>
          </cell>
          <cell r="C1024" t="str">
            <v>14</v>
          </cell>
          <cell r="D1024">
            <v>14</v>
          </cell>
          <cell r="E1024">
            <v>1000</v>
          </cell>
          <cell r="F1024">
            <v>80</v>
          </cell>
          <cell r="G1024">
            <v>2500</v>
          </cell>
          <cell r="I1024" t="str">
            <v>자유업</v>
          </cell>
          <cell r="J1024" t="str">
            <v>일반상가</v>
          </cell>
          <cell r="K1024">
            <v>1</v>
          </cell>
          <cell r="L1024" t="str">
            <v>1</v>
          </cell>
          <cell r="M1024" t="str">
            <v>1</v>
          </cell>
          <cell r="N1024" t="str">
            <v>1층</v>
          </cell>
          <cell r="O1024" t="str">
            <v>20020109120129</v>
          </cell>
          <cell r="P1024" t="str">
            <v>점포임대</v>
          </cell>
          <cell r="Q1024" t="str">
            <v>전월세</v>
          </cell>
        </row>
        <row r="1025">
          <cell r="A1025" t="str">
            <v>영등포구</v>
          </cell>
          <cell r="B1025" t="str">
            <v>당산동4가</v>
          </cell>
          <cell r="C1025" t="str">
            <v>15</v>
          </cell>
          <cell r="D1025">
            <v>13</v>
          </cell>
          <cell r="E1025">
            <v>1000</v>
          </cell>
          <cell r="F1025">
            <v>60</v>
          </cell>
          <cell r="G1025">
            <v>0</v>
          </cell>
          <cell r="K1025">
            <v>1</v>
          </cell>
          <cell r="L1025" t="str">
            <v>1</v>
          </cell>
          <cell r="M1025" t="str">
            <v>1</v>
          </cell>
          <cell r="N1025" t="str">
            <v>1층</v>
          </cell>
          <cell r="O1025" t="str">
            <v>20011108092160</v>
          </cell>
          <cell r="P1025" t="str">
            <v>점포임대</v>
          </cell>
          <cell r="Q1025" t="str">
            <v>전월세</v>
          </cell>
        </row>
        <row r="1026">
          <cell r="A1026" t="str">
            <v>영등포구</v>
          </cell>
          <cell r="B1026" t="str">
            <v>당산동4가</v>
          </cell>
          <cell r="C1026" t="str">
            <v>15</v>
          </cell>
          <cell r="D1026">
            <v>13</v>
          </cell>
          <cell r="E1026">
            <v>1000</v>
          </cell>
          <cell r="F1026">
            <v>45</v>
          </cell>
          <cell r="G1026">
            <v>1000</v>
          </cell>
          <cell r="H1026" t="str">
            <v>치킨, 호프집</v>
          </cell>
          <cell r="I1026" t="str">
            <v>음식업</v>
          </cell>
          <cell r="J1026" t="str">
            <v>일반상가</v>
          </cell>
          <cell r="K1026">
            <v>1</v>
          </cell>
          <cell r="L1026" t="str">
            <v>1</v>
          </cell>
          <cell r="M1026" t="str">
            <v>1</v>
          </cell>
          <cell r="N1026" t="str">
            <v>1층</v>
          </cell>
          <cell r="O1026" t="str">
            <v>20011115123004</v>
          </cell>
          <cell r="P1026" t="str">
            <v>점포임대</v>
          </cell>
          <cell r="Q1026" t="str">
            <v>전월세</v>
          </cell>
        </row>
        <row r="1027">
          <cell r="A1027" t="str">
            <v>영등포구</v>
          </cell>
          <cell r="B1027" t="str">
            <v>당산동4가</v>
          </cell>
          <cell r="C1027" t="str">
            <v>15</v>
          </cell>
          <cell r="D1027">
            <v>10</v>
          </cell>
          <cell r="E1027">
            <v>2000</v>
          </cell>
          <cell r="F1027">
            <v>80</v>
          </cell>
          <cell r="G1027">
            <v>1000</v>
          </cell>
          <cell r="I1027" t="str">
            <v>자유업</v>
          </cell>
          <cell r="J1027" t="str">
            <v>일반상가</v>
          </cell>
          <cell r="K1027">
            <v>1</v>
          </cell>
          <cell r="L1027" t="str">
            <v>5</v>
          </cell>
          <cell r="M1027" t="str">
            <v>1</v>
          </cell>
          <cell r="N1027" t="str">
            <v>1층</v>
          </cell>
          <cell r="O1027" t="str">
            <v>20011123185246</v>
          </cell>
          <cell r="P1027" t="str">
            <v>점포임대</v>
          </cell>
          <cell r="Q1027" t="str">
            <v>전월세</v>
          </cell>
        </row>
        <row r="1028">
          <cell r="A1028" t="str">
            <v>영등포구</v>
          </cell>
          <cell r="B1028" t="str">
            <v>당산동4가</v>
          </cell>
          <cell r="C1028" t="str">
            <v>15</v>
          </cell>
          <cell r="D1028">
            <v>15</v>
          </cell>
          <cell r="E1028">
            <v>5000</v>
          </cell>
          <cell r="F1028">
            <v>150</v>
          </cell>
          <cell r="G1028">
            <v>3000</v>
          </cell>
          <cell r="H1028" t="str">
            <v>슈퍼</v>
          </cell>
          <cell r="I1028" t="str">
            <v>서비스</v>
          </cell>
          <cell r="J1028" t="str">
            <v>아파트상가</v>
          </cell>
          <cell r="K1028">
            <v>1</v>
          </cell>
          <cell r="L1028" t="str">
            <v>3</v>
          </cell>
          <cell r="M1028" t="str">
            <v>1</v>
          </cell>
          <cell r="N1028" t="str">
            <v>1층</v>
          </cell>
          <cell r="O1028" t="str">
            <v>20011130125612</v>
          </cell>
          <cell r="P1028" t="str">
            <v>점포임대</v>
          </cell>
          <cell r="Q1028" t="str">
            <v>전월세</v>
          </cell>
        </row>
        <row r="1029">
          <cell r="A1029" t="str">
            <v>영등포구</v>
          </cell>
          <cell r="B1029" t="str">
            <v>당산동4가</v>
          </cell>
          <cell r="C1029" t="str">
            <v>15</v>
          </cell>
          <cell r="D1029">
            <v>13</v>
          </cell>
          <cell r="E1029">
            <v>2000</v>
          </cell>
          <cell r="F1029">
            <v>80</v>
          </cell>
          <cell r="G1029">
            <v>2600</v>
          </cell>
          <cell r="I1029" t="str">
            <v>자유업</v>
          </cell>
          <cell r="J1029" t="str">
            <v>일반상가</v>
          </cell>
          <cell r="K1029">
            <v>1</v>
          </cell>
          <cell r="L1029" t="str">
            <v>5</v>
          </cell>
          <cell r="M1029" t="str">
            <v>1</v>
          </cell>
          <cell r="N1029" t="str">
            <v>1층</v>
          </cell>
          <cell r="O1029" t="str">
            <v>20011130130502</v>
          </cell>
          <cell r="P1029" t="str">
            <v>점포임대</v>
          </cell>
          <cell r="Q1029" t="str">
            <v>전월세</v>
          </cell>
        </row>
        <row r="1030">
          <cell r="A1030" t="str">
            <v>영등포구</v>
          </cell>
          <cell r="B1030" t="str">
            <v>당산동4가</v>
          </cell>
          <cell r="C1030" t="str">
            <v>15</v>
          </cell>
          <cell r="D1030">
            <v>13</v>
          </cell>
          <cell r="E1030">
            <v>500</v>
          </cell>
          <cell r="F1030">
            <v>70</v>
          </cell>
          <cell r="G1030">
            <v>300</v>
          </cell>
          <cell r="I1030" t="str">
            <v>자유업</v>
          </cell>
          <cell r="J1030" t="str">
            <v>일반상가</v>
          </cell>
          <cell r="K1030">
            <v>1</v>
          </cell>
          <cell r="L1030" t="str">
            <v>1</v>
          </cell>
          <cell r="M1030" t="str">
            <v>1</v>
          </cell>
          <cell r="N1030" t="str">
            <v>1층</v>
          </cell>
          <cell r="O1030" t="str">
            <v>20011213113215</v>
          </cell>
          <cell r="P1030" t="str">
            <v>점포임대</v>
          </cell>
          <cell r="Q1030" t="str">
            <v>전월세</v>
          </cell>
        </row>
        <row r="1031">
          <cell r="A1031" t="str">
            <v>영등포구</v>
          </cell>
          <cell r="B1031" t="str">
            <v>당산동4가</v>
          </cell>
          <cell r="C1031" t="str">
            <v>20</v>
          </cell>
          <cell r="D1031">
            <v>18</v>
          </cell>
          <cell r="E1031">
            <v>500</v>
          </cell>
          <cell r="F1031">
            <v>50</v>
          </cell>
          <cell r="G1031">
            <v>1500</v>
          </cell>
          <cell r="H1031" t="str">
            <v>주류업</v>
          </cell>
          <cell r="I1031" t="str">
            <v>자유업</v>
          </cell>
          <cell r="J1031" t="str">
            <v>일반상가</v>
          </cell>
          <cell r="K1031">
            <v>1</v>
          </cell>
          <cell r="L1031" t="str">
            <v>4</v>
          </cell>
          <cell r="M1031" t="str">
            <v>B1</v>
          </cell>
          <cell r="N1031" t="str">
            <v>지하1층</v>
          </cell>
          <cell r="O1031" t="str">
            <v>20010808110529</v>
          </cell>
          <cell r="P1031" t="str">
            <v>점포임대</v>
          </cell>
          <cell r="Q1031" t="str">
            <v>전월세</v>
          </cell>
        </row>
        <row r="1032">
          <cell r="A1032" t="str">
            <v>영등포구</v>
          </cell>
          <cell r="B1032" t="str">
            <v>당산동4가</v>
          </cell>
          <cell r="C1032" t="str">
            <v>22</v>
          </cell>
          <cell r="D1032">
            <v>20</v>
          </cell>
          <cell r="E1032">
            <v>500</v>
          </cell>
          <cell r="F1032">
            <v>30</v>
          </cell>
          <cell r="G1032">
            <v>0</v>
          </cell>
          <cell r="H1032" t="str">
            <v>창고용</v>
          </cell>
          <cell r="I1032" t="str">
            <v>자유업</v>
          </cell>
          <cell r="J1032" t="str">
            <v>일반상가</v>
          </cell>
          <cell r="K1032">
            <v>1</v>
          </cell>
          <cell r="L1032" t="str">
            <v>3</v>
          </cell>
          <cell r="M1032" t="str">
            <v>B1</v>
          </cell>
          <cell r="N1032" t="str">
            <v>지하1층</v>
          </cell>
          <cell r="O1032" t="str">
            <v>20011211154452</v>
          </cell>
          <cell r="P1032" t="str">
            <v>점포임대</v>
          </cell>
          <cell r="Q1032" t="str">
            <v>전월세</v>
          </cell>
        </row>
        <row r="1033">
          <cell r="A1033" t="str">
            <v>영등포구</v>
          </cell>
          <cell r="B1033" t="str">
            <v>당산동4가</v>
          </cell>
          <cell r="C1033" t="str">
            <v>23</v>
          </cell>
          <cell r="D1033">
            <v>23</v>
          </cell>
          <cell r="E1033">
            <v>1000</v>
          </cell>
          <cell r="F1033">
            <v>80</v>
          </cell>
          <cell r="G1033">
            <v>4000</v>
          </cell>
          <cell r="H1033" t="str">
            <v>음식업</v>
          </cell>
          <cell r="I1033" t="str">
            <v>음식업</v>
          </cell>
          <cell r="J1033" t="str">
            <v>일반상가</v>
          </cell>
          <cell r="K1033">
            <v>1</v>
          </cell>
          <cell r="L1033" t="str">
            <v>1</v>
          </cell>
          <cell r="M1033" t="str">
            <v>1</v>
          </cell>
          <cell r="N1033" t="str">
            <v>1층</v>
          </cell>
          <cell r="O1033" t="str">
            <v>20011127100924</v>
          </cell>
          <cell r="P1033" t="str">
            <v>점포임대</v>
          </cell>
          <cell r="Q1033" t="str">
            <v>전월세</v>
          </cell>
        </row>
        <row r="1034">
          <cell r="A1034" t="str">
            <v>영등포구</v>
          </cell>
          <cell r="B1034" t="str">
            <v>당산동4가</v>
          </cell>
          <cell r="C1034" t="str">
            <v>24</v>
          </cell>
          <cell r="D1034">
            <v>20</v>
          </cell>
          <cell r="E1034">
            <v>2000</v>
          </cell>
          <cell r="F1034">
            <v>50</v>
          </cell>
          <cell r="G1034">
            <v>800</v>
          </cell>
          <cell r="H1034" t="str">
            <v>갈비집</v>
          </cell>
          <cell r="I1034" t="str">
            <v>음식업</v>
          </cell>
          <cell r="J1034" t="str">
            <v>일반상가</v>
          </cell>
          <cell r="K1034">
            <v>1</v>
          </cell>
          <cell r="L1034" t="str">
            <v>5</v>
          </cell>
          <cell r="M1034" t="str">
            <v>2</v>
          </cell>
          <cell r="N1034" t="str">
            <v>2층</v>
          </cell>
          <cell r="O1034" t="str">
            <v>20010726111324</v>
          </cell>
          <cell r="P1034" t="str">
            <v>점포임대</v>
          </cell>
          <cell r="Q1034" t="str">
            <v>전월세</v>
          </cell>
        </row>
        <row r="1035">
          <cell r="A1035" t="str">
            <v>영등포구</v>
          </cell>
          <cell r="B1035" t="str">
            <v>당산동4가</v>
          </cell>
          <cell r="C1035" t="str">
            <v>25</v>
          </cell>
          <cell r="D1035">
            <v>0</v>
          </cell>
          <cell r="E1035">
            <v>2000</v>
          </cell>
          <cell r="F1035">
            <v>100</v>
          </cell>
          <cell r="G1035">
            <v>3500</v>
          </cell>
          <cell r="H1035" t="str">
            <v>왜식또는호프집</v>
          </cell>
          <cell r="I1035" t="str">
            <v>음식업</v>
          </cell>
          <cell r="J1035" t="str">
            <v>일반상가</v>
          </cell>
          <cell r="K1035">
            <v>1</v>
          </cell>
          <cell r="L1035" t="str">
            <v>3</v>
          </cell>
          <cell r="M1035" t="str">
            <v>1</v>
          </cell>
          <cell r="N1035" t="str">
            <v>1층</v>
          </cell>
          <cell r="O1035" t="str">
            <v>20010703000000</v>
          </cell>
          <cell r="P1035" t="str">
            <v>점포임대</v>
          </cell>
          <cell r="Q1035" t="str">
            <v>전월세</v>
          </cell>
        </row>
        <row r="1036">
          <cell r="A1036" t="str">
            <v>영등포구</v>
          </cell>
          <cell r="B1036" t="str">
            <v>당산동4가</v>
          </cell>
          <cell r="C1036" t="str">
            <v>25</v>
          </cell>
          <cell r="D1036">
            <v>20</v>
          </cell>
          <cell r="E1036">
            <v>2000</v>
          </cell>
          <cell r="F1036">
            <v>130</v>
          </cell>
          <cell r="G1036">
            <v>3500</v>
          </cell>
          <cell r="H1036" t="str">
            <v>식당유통.서비스</v>
          </cell>
          <cell r="I1036" t="str">
            <v>서비스</v>
          </cell>
          <cell r="J1036" t="str">
            <v>일반상가</v>
          </cell>
          <cell r="K1036">
            <v>1</v>
          </cell>
          <cell r="L1036" t="str">
            <v>1</v>
          </cell>
          <cell r="M1036" t="str">
            <v>4</v>
          </cell>
          <cell r="N1036" t="str">
            <v/>
          </cell>
          <cell r="O1036" t="str">
            <v>20010823193415</v>
          </cell>
          <cell r="P1036" t="str">
            <v>점포임대</v>
          </cell>
          <cell r="Q1036" t="str">
            <v>전월세</v>
          </cell>
        </row>
        <row r="1037">
          <cell r="A1037" t="str">
            <v>영등포구</v>
          </cell>
          <cell r="B1037" t="str">
            <v>당산동4가</v>
          </cell>
          <cell r="C1037" t="str">
            <v>28</v>
          </cell>
          <cell r="D1037">
            <v>0</v>
          </cell>
          <cell r="E1037">
            <v>1000</v>
          </cell>
          <cell r="F1037">
            <v>80</v>
          </cell>
          <cell r="G1037">
            <v>3500</v>
          </cell>
          <cell r="H1037" t="str">
            <v>현피부관리맛사지성업중</v>
          </cell>
          <cell r="I1037" t="str">
            <v>서비스</v>
          </cell>
          <cell r="J1037" t="str">
            <v>일반상가</v>
          </cell>
          <cell r="K1037">
            <v>1</v>
          </cell>
          <cell r="M1037" t="str">
            <v>2</v>
          </cell>
          <cell r="N1037" t="str">
            <v>2층</v>
          </cell>
          <cell r="O1037" t="str">
            <v>20010612000000</v>
          </cell>
          <cell r="P1037" t="str">
            <v>점포임대</v>
          </cell>
          <cell r="Q1037" t="str">
            <v>전월세</v>
          </cell>
        </row>
        <row r="1038">
          <cell r="A1038" t="str">
            <v>영등포구</v>
          </cell>
          <cell r="B1038" t="str">
            <v>당산동4가</v>
          </cell>
          <cell r="C1038" t="str">
            <v>30</v>
          </cell>
          <cell r="D1038">
            <v>25</v>
          </cell>
          <cell r="E1038">
            <v>2000</v>
          </cell>
          <cell r="F1038">
            <v>100</v>
          </cell>
          <cell r="G1038">
            <v>2500</v>
          </cell>
          <cell r="H1038" t="str">
            <v>일식</v>
          </cell>
          <cell r="I1038" t="str">
            <v>음식업</v>
          </cell>
          <cell r="J1038" t="str">
            <v>일반상가</v>
          </cell>
          <cell r="K1038">
            <v>1</v>
          </cell>
          <cell r="L1038" t="str">
            <v>4</v>
          </cell>
          <cell r="M1038" t="str">
            <v>1</v>
          </cell>
          <cell r="N1038" t="str">
            <v>1층</v>
          </cell>
          <cell r="O1038" t="str">
            <v>20010818091946</v>
          </cell>
          <cell r="P1038" t="str">
            <v>점포임대</v>
          </cell>
          <cell r="Q1038" t="str">
            <v>전월세</v>
          </cell>
        </row>
        <row r="1039">
          <cell r="A1039" t="str">
            <v>영등포구</v>
          </cell>
          <cell r="B1039" t="str">
            <v>당산동4가</v>
          </cell>
          <cell r="C1039" t="str">
            <v>30</v>
          </cell>
          <cell r="D1039">
            <v>25</v>
          </cell>
          <cell r="E1039">
            <v>1000</v>
          </cell>
          <cell r="F1039">
            <v>80</v>
          </cell>
          <cell r="G1039">
            <v>2000</v>
          </cell>
          <cell r="H1039" t="str">
            <v>피부관리업</v>
          </cell>
          <cell r="I1039" t="str">
            <v>자유업</v>
          </cell>
          <cell r="J1039" t="str">
            <v>일반상가</v>
          </cell>
          <cell r="K1039">
            <v>1</v>
          </cell>
          <cell r="L1039" t="str">
            <v>5</v>
          </cell>
          <cell r="M1039" t="str">
            <v>2</v>
          </cell>
          <cell r="N1039" t="str">
            <v>2층</v>
          </cell>
          <cell r="O1039" t="str">
            <v>20011211173644</v>
          </cell>
          <cell r="P1039" t="str">
            <v>점포임대</v>
          </cell>
          <cell r="Q1039" t="str">
            <v>전월세</v>
          </cell>
        </row>
        <row r="1040">
          <cell r="A1040" t="str">
            <v>영등포구</v>
          </cell>
          <cell r="B1040" t="str">
            <v>당산동4가</v>
          </cell>
          <cell r="C1040" t="str">
            <v>32</v>
          </cell>
          <cell r="D1040">
            <v>27</v>
          </cell>
          <cell r="E1040">
            <v>3000</v>
          </cell>
          <cell r="F1040">
            <v>120</v>
          </cell>
          <cell r="G1040">
            <v>3500</v>
          </cell>
          <cell r="H1040" t="str">
            <v>한식</v>
          </cell>
          <cell r="I1040" t="str">
            <v>음식업</v>
          </cell>
          <cell r="J1040" t="str">
            <v>일반상가</v>
          </cell>
          <cell r="K1040">
            <v>1</v>
          </cell>
          <cell r="L1040" t="str">
            <v>5</v>
          </cell>
          <cell r="M1040" t="str">
            <v>1</v>
          </cell>
          <cell r="N1040" t="str">
            <v>1층</v>
          </cell>
          <cell r="O1040" t="str">
            <v>20010806153008</v>
          </cell>
          <cell r="P1040" t="str">
            <v>점포임대</v>
          </cell>
          <cell r="Q1040" t="str">
            <v>전월세</v>
          </cell>
        </row>
        <row r="1041">
          <cell r="A1041" t="str">
            <v>영등포구</v>
          </cell>
          <cell r="B1041" t="str">
            <v>당산동4가</v>
          </cell>
          <cell r="C1041" t="str">
            <v>33</v>
          </cell>
          <cell r="D1041">
            <v>0</v>
          </cell>
          <cell r="E1041">
            <v>700</v>
          </cell>
          <cell r="F1041">
            <v>60</v>
          </cell>
          <cell r="G1041">
            <v>900</v>
          </cell>
          <cell r="H1041" t="str">
            <v>현재 다방임</v>
          </cell>
          <cell r="I1041" t="str">
            <v>서비스</v>
          </cell>
          <cell r="J1041" t="str">
            <v>일반상가</v>
          </cell>
          <cell r="K1041">
            <v>1</v>
          </cell>
          <cell r="L1041" t="str">
            <v>3</v>
          </cell>
          <cell r="M1041" t="str">
            <v>B1</v>
          </cell>
          <cell r="N1041" t="str">
            <v>지하1층</v>
          </cell>
          <cell r="O1041" t="str">
            <v>20011017173806</v>
          </cell>
          <cell r="P1041" t="str">
            <v>점포임대</v>
          </cell>
          <cell r="Q1041" t="str">
            <v>전월세</v>
          </cell>
        </row>
        <row r="1042">
          <cell r="A1042" t="str">
            <v>영등포구</v>
          </cell>
          <cell r="B1042" t="str">
            <v>당산동4가</v>
          </cell>
          <cell r="C1042" t="str">
            <v>35</v>
          </cell>
          <cell r="D1042">
            <v>30</v>
          </cell>
          <cell r="E1042">
            <v>2000</v>
          </cell>
          <cell r="F1042">
            <v>100</v>
          </cell>
          <cell r="G1042">
            <v>4000</v>
          </cell>
          <cell r="I1042" t="str">
            <v>음식업</v>
          </cell>
          <cell r="J1042" t="str">
            <v>일반상가</v>
          </cell>
          <cell r="K1042">
            <v>1</v>
          </cell>
          <cell r="L1042" t="str">
            <v>1</v>
          </cell>
          <cell r="M1042" t="str">
            <v>1</v>
          </cell>
          <cell r="N1042" t="str">
            <v>1층</v>
          </cell>
          <cell r="O1042" t="str">
            <v>20011213112725</v>
          </cell>
          <cell r="P1042" t="str">
            <v>점포임대</v>
          </cell>
          <cell r="Q1042" t="str">
            <v>전월세</v>
          </cell>
        </row>
        <row r="1043">
          <cell r="A1043" t="str">
            <v>영등포구</v>
          </cell>
          <cell r="B1043" t="str">
            <v>당산동4가</v>
          </cell>
          <cell r="C1043" t="str">
            <v>37</v>
          </cell>
          <cell r="D1043">
            <v>28</v>
          </cell>
          <cell r="E1043">
            <v>1500</v>
          </cell>
          <cell r="F1043">
            <v>90</v>
          </cell>
          <cell r="G1043">
            <v>2000</v>
          </cell>
          <cell r="H1043" t="str">
            <v>학원.컴퓨터학원</v>
          </cell>
          <cell r="I1043" t="str">
            <v>자유업</v>
          </cell>
          <cell r="J1043" t="str">
            <v>일반상가</v>
          </cell>
          <cell r="K1043">
            <v>1</v>
          </cell>
          <cell r="L1043" t="str">
            <v>3</v>
          </cell>
          <cell r="M1043" t="str">
            <v>5</v>
          </cell>
          <cell r="N1043" t="str">
            <v/>
          </cell>
          <cell r="O1043" t="str">
            <v>20010823191315</v>
          </cell>
          <cell r="P1043" t="str">
            <v>점포임대</v>
          </cell>
          <cell r="Q1043" t="str">
            <v>전월세</v>
          </cell>
        </row>
        <row r="1044">
          <cell r="A1044" t="str">
            <v>영등포구</v>
          </cell>
          <cell r="B1044" t="str">
            <v>당산동4가</v>
          </cell>
          <cell r="C1044" t="str">
            <v>400</v>
          </cell>
          <cell r="D1044">
            <v>186</v>
          </cell>
          <cell r="E1044">
            <v>24000</v>
          </cell>
          <cell r="F1044">
            <v>840</v>
          </cell>
          <cell r="G1044">
            <v>0</v>
          </cell>
          <cell r="H1044" t="str">
            <v>지하아케이드/ 크리닉센터/ 치과/ 식당/ 벤처사무실</v>
          </cell>
          <cell r="J1044" t="str">
            <v>지하상가</v>
          </cell>
          <cell r="K1044">
            <v>1</v>
          </cell>
          <cell r="L1044" t="str">
            <v>21</v>
          </cell>
          <cell r="M1044" t="str">
            <v>B1</v>
          </cell>
          <cell r="N1044" t="str">
            <v>지하1층</v>
          </cell>
          <cell r="O1044" t="str">
            <v>20020111154522</v>
          </cell>
          <cell r="P1044" t="str">
            <v>점포임대</v>
          </cell>
          <cell r="Q1044" t="str">
            <v>전월세</v>
          </cell>
        </row>
        <row r="1045">
          <cell r="A1045" t="str">
            <v>영등포구</v>
          </cell>
          <cell r="B1045" t="str">
            <v>당산동4가</v>
          </cell>
          <cell r="C1045" t="str">
            <v>5</v>
          </cell>
          <cell r="D1045">
            <v>4</v>
          </cell>
          <cell r="E1045">
            <v>1600</v>
          </cell>
          <cell r="F1045">
            <v>33</v>
          </cell>
          <cell r="G1045">
            <v>600</v>
          </cell>
          <cell r="I1045" t="str">
            <v>자유업</v>
          </cell>
          <cell r="J1045" t="str">
            <v>일반상가</v>
          </cell>
          <cell r="K1045">
            <v>1</v>
          </cell>
          <cell r="L1045" t="str">
            <v>3</v>
          </cell>
          <cell r="M1045" t="str">
            <v>1</v>
          </cell>
          <cell r="N1045" t="str">
            <v>1층</v>
          </cell>
          <cell r="O1045" t="str">
            <v>20011130112942</v>
          </cell>
          <cell r="P1045" t="str">
            <v>점포임대</v>
          </cell>
          <cell r="Q1045" t="str">
            <v>전월세</v>
          </cell>
        </row>
        <row r="1046">
          <cell r="A1046" t="str">
            <v>영등포구</v>
          </cell>
          <cell r="B1046" t="str">
            <v>당산동4가</v>
          </cell>
          <cell r="C1046" t="str">
            <v>50</v>
          </cell>
          <cell r="D1046">
            <v>45</v>
          </cell>
          <cell r="E1046">
            <v>3000</v>
          </cell>
          <cell r="F1046">
            <v>160</v>
          </cell>
          <cell r="G1046">
            <v>20000</v>
          </cell>
          <cell r="H1046" t="str">
            <v>전문식당</v>
          </cell>
          <cell r="I1046" t="str">
            <v>음식업</v>
          </cell>
          <cell r="J1046" t="str">
            <v>일반상가</v>
          </cell>
          <cell r="K1046">
            <v>1</v>
          </cell>
          <cell r="L1046" t="str">
            <v>5</v>
          </cell>
          <cell r="M1046" t="str">
            <v>1</v>
          </cell>
          <cell r="N1046" t="str">
            <v>1층</v>
          </cell>
          <cell r="O1046" t="str">
            <v>20011109141125</v>
          </cell>
          <cell r="P1046" t="str">
            <v>점포임대</v>
          </cell>
          <cell r="Q1046" t="str">
            <v>전월세</v>
          </cell>
        </row>
        <row r="1047">
          <cell r="A1047" t="str">
            <v>영등포구</v>
          </cell>
          <cell r="B1047" t="str">
            <v>당산동4가</v>
          </cell>
          <cell r="C1047" t="str">
            <v>6</v>
          </cell>
          <cell r="D1047">
            <v>5</v>
          </cell>
          <cell r="E1047">
            <v>700</v>
          </cell>
          <cell r="F1047">
            <v>45</v>
          </cell>
          <cell r="G1047">
            <v>500</v>
          </cell>
          <cell r="H1047" t="str">
            <v>실내포장마차, 분식업</v>
          </cell>
          <cell r="I1047" t="str">
            <v>음식업</v>
          </cell>
          <cell r="J1047" t="str">
            <v>일반상가</v>
          </cell>
          <cell r="K1047">
            <v>1</v>
          </cell>
          <cell r="L1047" t="str">
            <v>2</v>
          </cell>
          <cell r="M1047" t="str">
            <v>1</v>
          </cell>
          <cell r="N1047" t="str">
            <v>1층</v>
          </cell>
          <cell r="O1047" t="str">
            <v>20011212142348</v>
          </cell>
          <cell r="P1047" t="str">
            <v>점포임대</v>
          </cell>
          <cell r="Q1047" t="str">
            <v>전월세</v>
          </cell>
        </row>
        <row r="1048">
          <cell r="A1048" t="str">
            <v>영등포구</v>
          </cell>
          <cell r="B1048" t="str">
            <v>당산동4가</v>
          </cell>
          <cell r="C1048" t="str">
            <v>7</v>
          </cell>
          <cell r="D1048">
            <v>0</v>
          </cell>
          <cell r="E1048">
            <v>3000</v>
          </cell>
          <cell r="F1048">
            <v>40</v>
          </cell>
          <cell r="G1048">
            <v>0</v>
          </cell>
          <cell r="H1048" t="str">
            <v>미곡상(쌀가계)</v>
          </cell>
          <cell r="I1048" t="str">
            <v>자유업</v>
          </cell>
          <cell r="J1048" t="str">
            <v>아파트상가</v>
          </cell>
          <cell r="K1048">
            <v>1</v>
          </cell>
          <cell r="L1048" t="str">
            <v>3</v>
          </cell>
          <cell r="M1048" t="str">
            <v>1</v>
          </cell>
          <cell r="N1048" t="str">
            <v>1층</v>
          </cell>
          <cell r="O1048" t="str">
            <v>20010623000000</v>
          </cell>
          <cell r="P1048" t="str">
            <v>점포임대</v>
          </cell>
          <cell r="Q1048" t="str">
            <v>전월세</v>
          </cell>
        </row>
        <row r="1049">
          <cell r="A1049" t="str">
            <v>영등포구</v>
          </cell>
          <cell r="B1049" t="str">
            <v>당산동4가</v>
          </cell>
          <cell r="C1049" t="str">
            <v>7</v>
          </cell>
          <cell r="D1049">
            <v>5</v>
          </cell>
          <cell r="E1049">
            <v>800</v>
          </cell>
          <cell r="F1049">
            <v>40</v>
          </cell>
          <cell r="G1049">
            <v>500</v>
          </cell>
          <cell r="H1049" t="str">
            <v>미장원</v>
          </cell>
          <cell r="I1049" t="str">
            <v>전문점</v>
          </cell>
          <cell r="J1049" t="str">
            <v>일반상가</v>
          </cell>
          <cell r="K1049">
            <v>1</v>
          </cell>
          <cell r="L1049" t="str">
            <v>5</v>
          </cell>
          <cell r="M1049" t="str">
            <v>1</v>
          </cell>
          <cell r="N1049" t="str">
            <v>1층</v>
          </cell>
          <cell r="O1049" t="str">
            <v>20010811165834</v>
          </cell>
          <cell r="P1049" t="str">
            <v>점포임대</v>
          </cell>
          <cell r="Q1049" t="str">
            <v>전월세</v>
          </cell>
        </row>
        <row r="1050">
          <cell r="A1050" t="str">
            <v>영등포구</v>
          </cell>
          <cell r="B1050" t="str">
            <v>당산동4가</v>
          </cell>
          <cell r="C1050" t="str">
            <v>8</v>
          </cell>
          <cell r="D1050">
            <v>8</v>
          </cell>
          <cell r="E1050">
            <v>800</v>
          </cell>
          <cell r="F1050">
            <v>50</v>
          </cell>
          <cell r="G1050">
            <v>1200</v>
          </cell>
          <cell r="H1050" t="str">
            <v>치킨점</v>
          </cell>
          <cell r="I1050" t="str">
            <v>음식업</v>
          </cell>
          <cell r="J1050" t="str">
            <v>일반상가</v>
          </cell>
          <cell r="K1050">
            <v>1</v>
          </cell>
          <cell r="L1050" t="str">
            <v>1</v>
          </cell>
          <cell r="M1050" t="str">
            <v>1</v>
          </cell>
          <cell r="N1050" t="str">
            <v>1층</v>
          </cell>
          <cell r="O1050" t="str">
            <v>20011025104906</v>
          </cell>
          <cell r="P1050" t="str">
            <v>점포임대</v>
          </cell>
          <cell r="Q1050" t="str">
            <v>전월세</v>
          </cell>
        </row>
        <row r="1051">
          <cell r="A1051" t="str">
            <v>영등포구</v>
          </cell>
          <cell r="B1051" t="str">
            <v>당산동4가</v>
          </cell>
          <cell r="C1051" t="str">
            <v>8</v>
          </cell>
          <cell r="D1051">
            <v>8</v>
          </cell>
          <cell r="E1051">
            <v>700</v>
          </cell>
          <cell r="F1051">
            <v>70</v>
          </cell>
          <cell r="G1051">
            <v>1300</v>
          </cell>
          <cell r="I1051" t="str">
            <v>자유업</v>
          </cell>
          <cell r="J1051" t="str">
            <v>일반상가</v>
          </cell>
          <cell r="K1051">
            <v>1</v>
          </cell>
          <cell r="L1051" t="str">
            <v>1</v>
          </cell>
          <cell r="M1051" t="str">
            <v>1</v>
          </cell>
          <cell r="N1051" t="str">
            <v>1층</v>
          </cell>
          <cell r="O1051" t="str">
            <v>20011204102452</v>
          </cell>
          <cell r="P1051" t="str">
            <v>점포임대</v>
          </cell>
          <cell r="Q1051" t="str">
            <v>전월세</v>
          </cell>
        </row>
        <row r="1052">
          <cell r="A1052" t="str">
            <v>영등포구</v>
          </cell>
          <cell r="B1052" t="str">
            <v>당산동4가</v>
          </cell>
          <cell r="C1052" t="str">
            <v>80</v>
          </cell>
          <cell r="D1052">
            <v>75</v>
          </cell>
          <cell r="E1052">
            <v>2000</v>
          </cell>
          <cell r="F1052">
            <v>120</v>
          </cell>
          <cell r="G1052">
            <v>0</v>
          </cell>
          <cell r="I1052" t="str">
            <v>자유업</v>
          </cell>
          <cell r="J1052" t="str">
            <v>지하상가</v>
          </cell>
          <cell r="K1052">
            <v>1</v>
          </cell>
          <cell r="L1052" t="str">
            <v>3</v>
          </cell>
          <cell r="M1052" t="str">
            <v>B1</v>
          </cell>
          <cell r="N1052" t="str">
            <v>지하1층</v>
          </cell>
          <cell r="O1052" t="str">
            <v>20011228113154</v>
          </cell>
          <cell r="P1052" t="str">
            <v>점포임대</v>
          </cell>
          <cell r="Q1052" t="str">
            <v>전월세</v>
          </cell>
        </row>
        <row r="1053">
          <cell r="A1053" t="str">
            <v>영등포구</v>
          </cell>
          <cell r="B1053" t="str">
            <v>당산동4가</v>
          </cell>
          <cell r="C1053" t="str">
            <v>85</v>
          </cell>
          <cell r="D1053">
            <v>50</v>
          </cell>
          <cell r="E1053">
            <v>2000</v>
          </cell>
          <cell r="F1053">
            <v>200</v>
          </cell>
          <cell r="G1053">
            <v>10000</v>
          </cell>
          <cell r="H1053" t="str">
            <v>대형식당</v>
          </cell>
          <cell r="I1053" t="str">
            <v>음식업</v>
          </cell>
          <cell r="J1053" t="str">
            <v>일반상가</v>
          </cell>
          <cell r="K1053">
            <v>1</v>
          </cell>
          <cell r="L1053" t="str">
            <v>5</v>
          </cell>
          <cell r="M1053" t="str">
            <v>1</v>
          </cell>
          <cell r="N1053" t="str">
            <v>1층</v>
          </cell>
          <cell r="O1053" t="str">
            <v>20010823192817</v>
          </cell>
          <cell r="P1053" t="str">
            <v>점포임대</v>
          </cell>
          <cell r="Q1053" t="str">
            <v>전월세</v>
          </cell>
        </row>
        <row r="1054">
          <cell r="A1054" t="str">
            <v>영등포구</v>
          </cell>
          <cell r="B1054" t="str">
            <v>당산동4가</v>
          </cell>
          <cell r="D1054">
            <v>6</v>
          </cell>
          <cell r="E1054">
            <v>4000</v>
          </cell>
          <cell r="F1054">
            <v>40</v>
          </cell>
          <cell r="G1054">
            <v>0</v>
          </cell>
          <cell r="H1054" t="str">
            <v>세탁소, 잡화</v>
          </cell>
          <cell r="I1054" t="str">
            <v>서비스</v>
          </cell>
          <cell r="J1054" t="str">
            <v>아파트상가</v>
          </cell>
          <cell r="K1054">
            <v>1</v>
          </cell>
          <cell r="L1054" t="str">
            <v>3</v>
          </cell>
          <cell r="M1054" t="str">
            <v>1</v>
          </cell>
          <cell r="N1054" t="str">
            <v>1층</v>
          </cell>
          <cell r="O1054" t="str">
            <v>20010616000000</v>
          </cell>
          <cell r="P1054" t="str">
            <v>점포임대</v>
          </cell>
          <cell r="Q1054" t="str">
            <v>전월세</v>
          </cell>
        </row>
        <row r="1055">
          <cell r="A1055" t="str">
            <v>영등포구</v>
          </cell>
          <cell r="B1055" t="str">
            <v>당산동4가</v>
          </cell>
          <cell r="D1055">
            <v>7</v>
          </cell>
          <cell r="E1055">
            <v>500</v>
          </cell>
          <cell r="F1055">
            <v>35</v>
          </cell>
          <cell r="G1055">
            <v>300</v>
          </cell>
          <cell r="I1055" t="str">
            <v>자유업</v>
          </cell>
          <cell r="J1055" t="str">
            <v>일반상가</v>
          </cell>
          <cell r="K1055">
            <v>1</v>
          </cell>
          <cell r="L1055" t="str">
            <v>1</v>
          </cell>
          <cell r="M1055" t="str">
            <v>1</v>
          </cell>
          <cell r="N1055" t="str">
            <v>1층</v>
          </cell>
          <cell r="O1055" t="str">
            <v>20011117142010</v>
          </cell>
          <cell r="P1055" t="str">
            <v>점포임대</v>
          </cell>
          <cell r="Q1055" t="str">
            <v>전월세</v>
          </cell>
        </row>
        <row r="1056">
          <cell r="A1056" t="str">
            <v>영등포구</v>
          </cell>
          <cell r="B1056" t="str">
            <v>당산동5가</v>
          </cell>
          <cell r="C1056" t="str">
            <v>10</v>
          </cell>
          <cell r="D1056">
            <v>9</v>
          </cell>
          <cell r="E1056">
            <v>1000</v>
          </cell>
          <cell r="F1056">
            <v>40</v>
          </cell>
          <cell r="G1056">
            <v>0</v>
          </cell>
          <cell r="H1056" t="str">
            <v>유통업.</v>
          </cell>
          <cell r="I1056" t="str">
            <v>서비스</v>
          </cell>
          <cell r="J1056" t="str">
            <v>일반상가</v>
          </cell>
          <cell r="K1056">
            <v>1</v>
          </cell>
          <cell r="L1056" t="str">
            <v>1</v>
          </cell>
          <cell r="M1056" t="str">
            <v>1</v>
          </cell>
          <cell r="N1056" t="str">
            <v>1층</v>
          </cell>
          <cell r="O1056" t="str">
            <v>20010823184732</v>
          </cell>
          <cell r="P1056" t="str">
            <v>점포임대</v>
          </cell>
          <cell r="Q1056" t="str">
            <v>전월세</v>
          </cell>
        </row>
        <row r="1057">
          <cell r="A1057" t="str">
            <v>영등포구</v>
          </cell>
          <cell r="B1057" t="str">
            <v>당산동5가</v>
          </cell>
          <cell r="C1057" t="str">
            <v>10</v>
          </cell>
          <cell r="D1057">
            <v>7</v>
          </cell>
          <cell r="E1057">
            <v>1000</v>
          </cell>
          <cell r="F1057">
            <v>50</v>
          </cell>
          <cell r="G1057">
            <v>0</v>
          </cell>
          <cell r="H1057" t="str">
            <v>미용실</v>
          </cell>
          <cell r="I1057" t="str">
            <v>자유업</v>
          </cell>
          <cell r="J1057" t="str">
            <v>일반상가</v>
          </cell>
          <cell r="K1057">
            <v>1</v>
          </cell>
          <cell r="L1057" t="str">
            <v>4</v>
          </cell>
          <cell r="M1057" t="str">
            <v>1</v>
          </cell>
          <cell r="N1057" t="str">
            <v>1층</v>
          </cell>
          <cell r="O1057" t="str">
            <v>20011023112839</v>
          </cell>
          <cell r="P1057" t="str">
            <v>점포임대</v>
          </cell>
          <cell r="Q1057" t="str">
            <v>전월세</v>
          </cell>
        </row>
        <row r="1058">
          <cell r="A1058" t="str">
            <v>영등포구</v>
          </cell>
          <cell r="B1058" t="str">
            <v>당산동5가</v>
          </cell>
          <cell r="C1058" t="str">
            <v>15</v>
          </cell>
          <cell r="D1058">
            <v>12</v>
          </cell>
          <cell r="E1058">
            <v>700</v>
          </cell>
          <cell r="F1058">
            <v>30</v>
          </cell>
          <cell r="G1058">
            <v>800</v>
          </cell>
          <cell r="I1058" t="str">
            <v>음식업</v>
          </cell>
          <cell r="J1058" t="str">
            <v>일반상가</v>
          </cell>
          <cell r="K1058">
            <v>1</v>
          </cell>
          <cell r="L1058" t="str">
            <v>4</v>
          </cell>
          <cell r="M1058" t="str">
            <v>B1</v>
          </cell>
          <cell r="N1058" t="str">
            <v>지하1층</v>
          </cell>
          <cell r="O1058" t="str">
            <v>20010924144909</v>
          </cell>
          <cell r="P1058" t="str">
            <v>점포임대</v>
          </cell>
          <cell r="Q1058" t="str">
            <v>전월세</v>
          </cell>
        </row>
        <row r="1059">
          <cell r="A1059" t="str">
            <v>영등포구</v>
          </cell>
          <cell r="B1059" t="str">
            <v>당산동5가</v>
          </cell>
          <cell r="C1059" t="str">
            <v>15</v>
          </cell>
          <cell r="D1059">
            <v>15</v>
          </cell>
          <cell r="E1059">
            <v>700</v>
          </cell>
          <cell r="F1059">
            <v>30</v>
          </cell>
          <cell r="G1059">
            <v>800</v>
          </cell>
          <cell r="H1059" t="str">
            <v>오락실</v>
          </cell>
          <cell r="I1059" t="str">
            <v>음식업</v>
          </cell>
          <cell r="J1059" t="str">
            <v>지하상가</v>
          </cell>
          <cell r="K1059">
            <v>1</v>
          </cell>
          <cell r="L1059" t="str">
            <v>5</v>
          </cell>
          <cell r="M1059" t="str">
            <v>B1</v>
          </cell>
          <cell r="N1059" t="str">
            <v>지하1층</v>
          </cell>
          <cell r="O1059" t="str">
            <v>20011024191835</v>
          </cell>
          <cell r="P1059" t="str">
            <v>점포임대</v>
          </cell>
          <cell r="Q1059" t="str">
            <v>전월세</v>
          </cell>
        </row>
        <row r="1060">
          <cell r="A1060" t="str">
            <v>영등포구</v>
          </cell>
          <cell r="B1060" t="str">
            <v>당산동5가</v>
          </cell>
          <cell r="C1060" t="str">
            <v>30</v>
          </cell>
          <cell r="D1060">
            <v>25</v>
          </cell>
          <cell r="E1060">
            <v>2000</v>
          </cell>
          <cell r="F1060">
            <v>140</v>
          </cell>
          <cell r="G1060">
            <v>9000</v>
          </cell>
          <cell r="H1060" t="str">
            <v>일반음식및 전문식당</v>
          </cell>
          <cell r="I1060" t="str">
            <v>음식업</v>
          </cell>
          <cell r="J1060" t="str">
            <v>일반상가</v>
          </cell>
          <cell r="K1060">
            <v>1</v>
          </cell>
          <cell r="L1060" t="str">
            <v>1</v>
          </cell>
          <cell r="M1060" t="str">
            <v>1</v>
          </cell>
          <cell r="N1060" t="str">
            <v>1층</v>
          </cell>
          <cell r="O1060" t="str">
            <v>20011109140227</v>
          </cell>
          <cell r="P1060" t="str">
            <v>점포임대</v>
          </cell>
          <cell r="Q1060" t="str">
            <v>전월세</v>
          </cell>
        </row>
        <row r="1061">
          <cell r="A1061" t="str">
            <v>영등포구</v>
          </cell>
          <cell r="B1061" t="str">
            <v>당산동5가</v>
          </cell>
          <cell r="C1061" t="str">
            <v>33</v>
          </cell>
          <cell r="D1061">
            <v>0</v>
          </cell>
          <cell r="E1061">
            <v>700</v>
          </cell>
          <cell r="F1061">
            <v>60</v>
          </cell>
          <cell r="G1061">
            <v>2000</v>
          </cell>
          <cell r="H1061" t="str">
            <v>PC방,다방,노래방</v>
          </cell>
          <cell r="I1061" t="str">
            <v>서비스</v>
          </cell>
          <cell r="J1061" t="str">
            <v>일반상가</v>
          </cell>
          <cell r="K1061">
            <v>1</v>
          </cell>
          <cell r="L1061" t="str">
            <v>2</v>
          </cell>
          <cell r="M1061" t="str">
            <v>B1</v>
          </cell>
          <cell r="N1061" t="str">
            <v>지하1층</v>
          </cell>
          <cell r="O1061" t="str">
            <v>20010810112803</v>
          </cell>
          <cell r="P1061" t="str">
            <v>점포임대</v>
          </cell>
          <cell r="Q1061" t="str">
            <v>전월세</v>
          </cell>
        </row>
        <row r="1062">
          <cell r="A1062" t="str">
            <v>영등포구</v>
          </cell>
          <cell r="B1062" t="str">
            <v>당산동5가</v>
          </cell>
          <cell r="C1062" t="str">
            <v>35</v>
          </cell>
          <cell r="D1062">
            <v>30</v>
          </cell>
          <cell r="E1062">
            <v>3000</v>
          </cell>
          <cell r="F1062">
            <v>130</v>
          </cell>
          <cell r="G1062">
            <v>7000</v>
          </cell>
          <cell r="H1062" t="str">
            <v>레스토랑</v>
          </cell>
          <cell r="I1062" t="str">
            <v>음식업</v>
          </cell>
          <cell r="J1062" t="str">
            <v>일반상가</v>
          </cell>
          <cell r="K1062">
            <v>1</v>
          </cell>
          <cell r="L1062" t="str">
            <v>4</v>
          </cell>
          <cell r="M1062" t="str">
            <v>2</v>
          </cell>
          <cell r="N1062" t="str">
            <v>2층</v>
          </cell>
          <cell r="O1062" t="str">
            <v>20010803114759</v>
          </cell>
          <cell r="P1062" t="str">
            <v>점포임대</v>
          </cell>
          <cell r="Q1062" t="str">
            <v>전월세</v>
          </cell>
        </row>
        <row r="1063">
          <cell r="A1063" t="str">
            <v>영등포구</v>
          </cell>
          <cell r="B1063" t="str">
            <v>당산동5가</v>
          </cell>
          <cell r="C1063" t="str">
            <v>40</v>
          </cell>
          <cell r="D1063">
            <v>36</v>
          </cell>
          <cell r="E1063">
            <v>3000</v>
          </cell>
          <cell r="F1063">
            <v>130</v>
          </cell>
          <cell r="G1063">
            <v>7000</v>
          </cell>
          <cell r="H1063" t="str">
            <v>레스토랑</v>
          </cell>
          <cell r="I1063" t="str">
            <v>음식업</v>
          </cell>
          <cell r="J1063" t="str">
            <v>전문상가</v>
          </cell>
          <cell r="K1063">
            <v>1</v>
          </cell>
          <cell r="L1063" t="str">
            <v>3</v>
          </cell>
          <cell r="M1063" t="str">
            <v>2</v>
          </cell>
          <cell r="N1063" t="str">
            <v>2층</v>
          </cell>
          <cell r="O1063" t="str">
            <v>20011024191339</v>
          </cell>
          <cell r="P1063" t="str">
            <v>점포임대</v>
          </cell>
          <cell r="Q1063" t="str">
            <v>전월세</v>
          </cell>
        </row>
        <row r="1064">
          <cell r="A1064" t="str">
            <v>영등포구</v>
          </cell>
          <cell r="B1064" t="str">
            <v>당산동5가</v>
          </cell>
          <cell r="C1064" t="str">
            <v>46</v>
          </cell>
          <cell r="D1064">
            <v>40</v>
          </cell>
          <cell r="E1064">
            <v>3500</v>
          </cell>
          <cell r="F1064">
            <v>140</v>
          </cell>
          <cell r="G1064">
            <v>10000</v>
          </cell>
          <cell r="H1064" t="str">
            <v>커피.맥주.식사</v>
          </cell>
          <cell r="I1064" t="str">
            <v>서비스</v>
          </cell>
          <cell r="J1064" t="str">
            <v>일반상가</v>
          </cell>
          <cell r="K1064">
            <v>1</v>
          </cell>
          <cell r="L1064" t="str">
            <v>5</v>
          </cell>
          <cell r="M1064" t="str">
            <v>4</v>
          </cell>
          <cell r="N1064" t="str">
            <v/>
          </cell>
          <cell r="O1064" t="str">
            <v>20010825193827</v>
          </cell>
          <cell r="P1064" t="str">
            <v>점포임대</v>
          </cell>
          <cell r="Q1064" t="str">
            <v>전월세</v>
          </cell>
        </row>
        <row r="1065">
          <cell r="A1065" t="str">
            <v>영등포구</v>
          </cell>
          <cell r="B1065" t="str">
            <v>당산동5가</v>
          </cell>
          <cell r="C1065" t="str">
            <v>55</v>
          </cell>
          <cell r="D1065">
            <v>40</v>
          </cell>
          <cell r="E1065">
            <v>8500</v>
          </cell>
          <cell r="F1065">
            <v>350</v>
          </cell>
          <cell r="G1065">
            <v>0</v>
          </cell>
          <cell r="H1065" t="str">
            <v>식당및 전문업종</v>
          </cell>
          <cell r="I1065" t="str">
            <v>음식업</v>
          </cell>
          <cell r="J1065" t="str">
            <v>전문상가</v>
          </cell>
          <cell r="K1065">
            <v>1</v>
          </cell>
          <cell r="L1065" t="str">
            <v>11</v>
          </cell>
          <cell r="M1065" t="str">
            <v>3</v>
          </cell>
          <cell r="N1065" t="str">
            <v>3층이상</v>
          </cell>
          <cell r="O1065" t="str">
            <v>20011109140507</v>
          </cell>
          <cell r="P1065" t="str">
            <v>점포임대</v>
          </cell>
          <cell r="Q1065" t="str">
            <v>전월세</v>
          </cell>
        </row>
        <row r="1066">
          <cell r="A1066" t="str">
            <v>영등포구</v>
          </cell>
          <cell r="B1066" t="str">
            <v>당산동5가</v>
          </cell>
          <cell r="C1066" t="str">
            <v>85</v>
          </cell>
          <cell r="D1066">
            <v>55</v>
          </cell>
          <cell r="E1066">
            <v>17000</v>
          </cell>
          <cell r="F1066">
            <v>350</v>
          </cell>
          <cell r="G1066">
            <v>15000</v>
          </cell>
          <cell r="H1066" t="str">
            <v>각종음식점</v>
          </cell>
          <cell r="I1066" t="str">
            <v>음식업</v>
          </cell>
          <cell r="J1066" t="str">
            <v>일반상가</v>
          </cell>
          <cell r="K1066">
            <v>1</v>
          </cell>
          <cell r="L1066" t="str">
            <v>5</v>
          </cell>
          <cell r="M1066" t="str">
            <v>1</v>
          </cell>
          <cell r="N1066" t="str">
            <v>1층</v>
          </cell>
          <cell r="O1066" t="str">
            <v>20011109140923</v>
          </cell>
          <cell r="P1066" t="str">
            <v>점포임대</v>
          </cell>
          <cell r="Q1066" t="str">
            <v>전월세</v>
          </cell>
        </row>
        <row r="1067">
          <cell r="A1067" t="str">
            <v>영등포구</v>
          </cell>
          <cell r="B1067" t="str">
            <v>당산동6가</v>
          </cell>
          <cell r="C1067" t="str">
            <v>13</v>
          </cell>
          <cell r="D1067">
            <v>13</v>
          </cell>
          <cell r="E1067">
            <v>1300</v>
          </cell>
          <cell r="F1067">
            <v>65</v>
          </cell>
          <cell r="G1067">
            <v>9700</v>
          </cell>
          <cell r="H1067" t="str">
            <v>음식업..기타</v>
          </cell>
          <cell r="I1067" t="str">
            <v>음식업</v>
          </cell>
          <cell r="J1067" t="str">
            <v>일반상가</v>
          </cell>
          <cell r="K1067">
            <v>1</v>
          </cell>
          <cell r="L1067" t="str">
            <v>3</v>
          </cell>
          <cell r="M1067" t="str">
            <v>1</v>
          </cell>
          <cell r="N1067" t="str">
            <v>1층</v>
          </cell>
          <cell r="O1067" t="str">
            <v>20011105094719</v>
          </cell>
          <cell r="P1067" t="str">
            <v>점포임대</v>
          </cell>
          <cell r="Q1067" t="str">
            <v>전월세</v>
          </cell>
        </row>
        <row r="1068">
          <cell r="A1068" t="str">
            <v>영등포구</v>
          </cell>
          <cell r="B1068" t="str">
            <v>당산동6가</v>
          </cell>
          <cell r="C1068" t="str">
            <v>16</v>
          </cell>
          <cell r="D1068">
            <v>15</v>
          </cell>
          <cell r="E1068">
            <v>2000</v>
          </cell>
          <cell r="F1068">
            <v>50</v>
          </cell>
          <cell r="G1068">
            <v>2000</v>
          </cell>
          <cell r="H1068" t="str">
            <v>식당</v>
          </cell>
          <cell r="I1068" t="str">
            <v>음식업</v>
          </cell>
          <cell r="J1068" t="str">
            <v>일반상가</v>
          </cell>
          <cell r="K1068">
            <v>1</v>
          </cell>
          <cell r="L1068" t="str">
            <v>1</v>
          </cell>
          <cell r="M1068" t="str">
            <v>1</v>
          </cell>
          <cell r="N1068" t="str">
            <v>1층</v>
          </cell>
          <cell r="O1068" t="str">
            <v>20011004152752</v>
          </cell>
          <cell r="P1068" t="str">
            <v>점포임대</v>
          </cell>
          <cell r="Q1068" t="str">
            <v>전월세</v>
          </cell>
        </row>
        <row r="1069">
          <cell r="A1069" t="str">
            <v>영등포구</v>
          </cell>
          <cell r="B1069" t="str">
            <v>당산동6가</v>
          </cell>
          <cell r="C1069" t="str">
            <v>16</v>
          </cell>
          <cell r="D1069">
            <v>15</v>
          </cell>
          <cell r="E1069">
            <v>2000</v>
          </cell>
          <cell r="F1069">
            <v>50</v>
          </cell>
          <cell r="G1069">
            <v>2000</v>
          </cell>
          <cell r="H1069" t="str">
            <v>식당</v>
          </cell>
          <cell r="I1069" t="str">
            <v>음식업</v>
          </cell>
          <cell r="J1069" t="str">
            <v>일반상가</v>
          </cell>
          <cell r="K1069">
            <v>1</v>
          </cell>
          <cell r="L1069" t="str">
            <v>1</v>
          </cell>
          <cell r="M1069" t="str">
            <v>1</v>
          </cell>
          <cell r="N1069" t="str">
            <v>1층</v>
          </cell>
          <cell r="O1069" t="str">
            <v>20011004152841</v>
          </cell>
          <cell r="P1069" t="str">
            <v>점포임대</v>
          </cell>
          <cell r="Q1069" t="str">
            <v>전월세</v>
          </cell>
        </row>
        <row r="1070">
          <cell r="A1070" t="str">
            <v>영등포구</v>
          </cell>
          <cell r="B1070" t="str">
            <v>당산동6가</v>
          </cell>
          <cell r="C1070" t="str">
            <v>43</v>
          </cell>
          <cell r="D1070">
            <v>28</v>
          </cell>
          <cell r="E1070">
            <v>1500</v>
          </cell>
          <cell r="F1070">
            <v>115</v>
          </cell>
          <cell r="G1070">
            <v>6500</v>
          </cell>
          <cell r="H1070" t="str">
            <v>학원</v>
          </cell>
          <cell r="I1070" t="str">
            <v>전문점</v>
          </cell>
          <cell r="J1070" t="str">
            <v>일반상가</v>
          </cell>
          <cell r="K1070">
            <v>1</v>
          </cell>
          <cell r="L1070" t="str">
            <v>2</v>
          </cell>
          <cell r="M1070" t="str">
            <v>4</v>
          </cell>
          <cell r="N1070" t="str">
            <v/>
          </cell>
          <cell r="O1070" t="str">
            <v>20010823190530</v>
          </cell>
          <cell r="P1070" t="str">
            <v>점포임대</v>
          </cell>
          <cell r="Q1070" t="str">
            <v>전월세</v>
          </cell>
        </row>
        <row r="1071">
          <cell r="A1071" t="str">
            <v>영등포구</v>
          </cell>
          <cell r="B1071" t="str">
            <v>당산동6가</v>
          </cell>
          <cell r="C1071" t="str">
            <v>50</v>
          </cell>
          <cell r="D1071">
            <v>50</v>
          </cell>
          <cell r="E1071">
            <v>4000</v>
          </cell>
          <cell r="F1071">
            <v>140</v>
          </cell>
          <cell r="G1071">
            <v>13000</v>
          </cell>
          <cell r="I1071" t="str">
            <v>오락업</v>
          </cell>
          <cell r="J1071" t="str">
            <v>일반상가</v>
          </cell>
          <cell r="K1071">
            <v>1</v>
          </cell>
          <cell r="L1071" t="str">
            <v>3</v>
          </cell>
          <cell r="M1071" t="str">
            <v>2</v>
          </cell>
          <cell r="N1071" t="str">
            <v>2층</v>
          </cell>
          <cell r="O1071" t="str">
            <v>20011105094857</v>
          </cell>
          <cell r="P1071" t="str">
            <v>점포임대</v>
          </cell>
          <cell r="Q1071" t="str">
            <v>전월세</v>
          </cell>
        </row>
        <row r="1072">
          <cell r="A1072" t="str">
            <v>영등포구</v>
          </cell>
          <cell r="B1072" t="str">
            <v>당산동6가</v>
          </cell>
          <cell r="C1072" t="str">
            <v>60</v>
          </cell>
          <cell r="D1072">
            <v>40</v>
          </cell>
          <cell r="E1072">
            <v>5000</v>
          </cell>
          <cell r="F1072">
            <v>190</v>
          </cell>
          <cell r="G1072">
            <v>20000</v>
          </cell>
          <cell r="H1072" t="str">
            <v>참치전문점</v>
          </cell>
          <cell r="I1072" t="str">
            <v>음식업</v>
          </cell>
          <cell r="J1072" t="str">
            <v>전문상가</v>
          </cell>
          <cell r="K1072">
            <v>1</v>
          </cell>
          <cell r="L1072" t="str">
            <v>12</v>
          </cell>
          <cell r="M1072" t="str">
            <v>3</v>
          </cell>
          <cell r="N1072" t="str">
            <v>3층이상</v>
          </cell>
          <cell r="O1072" t="str">
            <v>20011218114735</v>
          </cell>
          <cell r="P1072" t="str">
            <v>점포임대</v>
          </cell>
          <cell r="Q1072" t="str">
            <v>전월세</v>
          </cell>
        </row>
        <row r="1073">
          <cell r="A1073" t="str">
            <v>영등포구</v>
          </cell>
          <cell r="B1073" t="str">
            <v>당산동6가</v>
          </cell>
          <cell r="C1073" t="str">
            <v>8</v>
          </cell>
          <cell r="D1073">
            <v>8</v>
          </cell>
          <cell r="E1073">
            <v>1000</v>
          </cell>
          <cell r="F1073">
            <v>60</v>
          </cell>
          <cell r="G1073">
            <v>6000</v>
          </cell>
          <cell r="H1073" t="str">
            <v>식당, 덩킹, 등...</v>
          </cell>
          <cell r="I1073" t="str">
            <v>음식업</v>
          </cell>
          <cell r="J1073" t="str">
            <v>일반상가</v>
          </cell>
          <cell r="K1073">
            <v>1</v>
          </cell>
          <cell r="L1073" t="str">
            <v>3</v>
          </cell>
          <cell r="M1073" t="str">
            <v>1</v>
          </cell>
          <cell r="N1073" t="str">
            <v>1층</v>
          </cell>
          <cell r="O1073" t="str">
            <v>20011105093912</v>
          </cell>
          <cell r="P1073" t="str">
            <v>점포임대</v>
          </cell>
          <cell r="Q1073" t="str">
            <v>전월세</v>
          </cell>
        </row>
        <row r="1074">
          <cell r="A1074" t="str">
            <v>영등포구</v>
          </cell>
          <cell r="B1074" t="str">
            <v>당산동6가</v>
          </cell>
          <cell r="C1074" t="str">
            <v>85</v>
          </cell>
          <cell r="D1074">
            <v>0</v>
          </cell>
          <cell r="E1074">
            <v>12000</v>
          </cell>
          <cell r="F1074">
            <v>350</v>
          </cell>
          <cell r="G1074">
            <v>15000</v>
          </cell>
          <cell r="H1074" t="str">
            <v>생고기전문점</v>
          </cell>
          <cell r="I1074" t="str">
            <v>음식업</v>
          </cell>
          <cell r="J1074" t="str">
            <v>일반상가</v>
          </cell>
          <cell r="K1074">
            <v>1</v>
          </cell>
          <cell r="L1074" t="str">
            <v>5</v>
          </cell>
          <cell r="M1074" t="str">
            <v>1</v>
          </cell>
          <cell r="N1074" t="str">
            <v>1층</v>
          </cell>
          <cell r="O1074" t="str">
            <v>20010921094632</v>
          </cell>
          <cell r="P1074" t="str">
            <v>점포임대</v>
          </cell>
          <cell r="Q1074" t="str">
            <v>전월세</v>
          </cell>
        </row>
        <row r="1075">
          <cell r="A1075" t="str">
            <v>영등포구</v>
          </cell>
          <cell r="B1075" t="str">
            <v>당산동6가</v>
          </cell>
          <cell r="C1075" t="str">
            <v>85</v>
          </cell>
          <cell r="D1075">
            <v>80</v>
          </cell>
          <cell r="E1075">
            <v>12000</v>
          </cell>
          <cell r="F1075">
            <v>350</v>
          </cell>
          <cell r="G1075">
            <v>13000</v>
          </cell>
          <cell r="H1075" t="str">
            <v>갈비집</v>
          </cell>
          <cell r="I1075" t="str">
            <v>음식업</v>
          </cell>
          <cell r="J1075" t="str">
            <v>일반상가</v>
          </cell>
          <cell r="K1075">
            <v>1</v>
          </cell>
          <cell r="L1075" t="str">
            <v>6</v>
          </cell>
          <cell r="M1075" t="str">
            <v>1</v>
          </cell>
          <cell r="N1075" t="str">
            <v>1층</v>
          </cell>
          <cell r="O1075" t="str">
            <v>20020102200024</v>
          </cell>
          <cell r="P1075" t="str">
            <v>점포임대</v>
          </cell>
          <cell r="Q1075" t="str">
            <v>전월세</v>
          </cell>
        </row>
        <row r="1076">
          <cell r="A1076" t="str">
            <v>영등포구</v>
          </cell>
          <cell r="B1076" t="str">
            <v>대림1동</v>
          </cell>
          <cell r="C1076" t="str">
            <v>40</v>
          </cell>
          <cell r="D1076">
            <v>40</v>
          </cell>
          <cell r="E1076">
            <v>15000</v>
          </cell>
          <cell r="F1076">
            <v>200</v>
          </cell>
          <cell r="G1076">
            <v>20000</v>
          </cell>
          <cell r="H1076" t="str">
            <v>마트,대형호프,전문식당</v>
          </cell>
          <cell r="I1076" t="str">
            <v>의류업</v>
          </cell>
          <cell r="J1076" t="str">
            <v>전문상가</v>
          </cell>
          <cell r="K1076">
            <v>1</v>
          </cell>
          <cell r="L1076" t="str">
            <v>5</v>
          </cell>
          <cell r="M1076" t="str">
            <v>1</v>
          </cell>
          <cell r="N1076" t="str">
            <v>1층</v>
          </cell>
          <cell r="O1076" t="str">
            <v>20011126161945</v>
          </cell>
          <cell r="P1076" t="str">
            <v>점포임대</v>
          </cell>
          <cell r="Q1076" t="str">
            <v>전월세</v>
          </cell>
        </row>
        <row r="1077">
          <cell r="A1077" t="str">
            <v>영등포구</v>
          </cell>
          <cell r="B1077" t="str">
            <v>대림1동</v>
          </cell>
          <cell r="C1077" t="str">
            <v>50</v>
          </cell>
          <cell r="D1077">
            <v>40</v>
          </cell>
          <cell r="E1077">
            <v>5000</v>
          </cell>
          <cell r="F1077">
            <v>230</v>
          </cell>
          <cell r="G1077">
            <v>5000</v>
          </cell>
          <cell r="H1077" t="str">
            <v>호프,레스토랑</v>
          </cell>
          <cell r="I1077" t="str">
            <v>주류업</v>
          </cell>
          <cell r="J1077" t="str">
            <v>전문상가</v>
          </cell>
          <cell r="K1077">
            <v>1</v>
          </cell>
          <cell r="L1077" t="str">
            <v>2</v>
          </cell>
          <cell r="M1077" t="str">
            <v>2</v>
          </cell>
          <cell r="N1077" t="str">
            <v>2층</v>
          </cell>
          <cell r="O1077" t="str">
            <v>20011126162913</v>
          </cell>
          <cell r="P1077" t="str">
            <v>점포임대</v>
          </cell>
          <cell r="Q1077" t="str">
            <v>전월세</v>
          </cell>
        </row>
        <row r="1078">
          <cell r="A1078" t="str">
            <v>영등포구</v>
          </cell>
          <cell r="B1078" t="str">
            <v>대림3동</v>
          </cell>
          <cell r="C1078" t="str">
            <v>18</v>
          </cell>
          <cell r="D1078">
            <v>16</v>
          </cell>
          <cell r="E1078">
            <v>2000</v>
          </cell>
          <cell r="F1078">
            <v>90</v>
          </cell>
          <cell r="G1078">
            <v>0</v>
          </cell>
          <cell r="H1078" t="str">
            <v>미용실,중국집</v>
          </cell>
          <cell r="I1078" t="str">
            <v>자유업</v>
          </cell>
          <cell r="J1078" t="str">
            <v>아파트상가</v>
          </cell>
          <cell r="K1078">
            <v>1</v>
          </cell>
          <cell r="L1078" t="str">
            <v>4</v>
          </cell>
          <cell r="M1078" t="str">
            <v>2</v>
          </cell>
          <cell r="N1078" t="str">
            <v>2층</v>
          </cell>
          <cell r="O1078" t="str">
            <v>20010601000000</v>
          </cell>
          <cell r="P1078" t="str">
            <v>점포임대</v>
          </cell>
          <cell r="Q1078" t="str">
            <v>전월세</v>
          </cell>
        </row>
        <row r="1079">
          <cell r="A1079" t="str">
            <v>영등포구</v>
          </cell>
          <cell r="B1079" t="str">
            <v>대림3동</v>
          </cell>
          <cell r="C1079" t="str">
            <v>32</v>
          </cell>
          <cell r="D1079">
            <v>30</v>
          </cell>
          <cell r="E1079">
            <v>1500</v>
          </cell>
          <cell r="F1079">
            <v>100</v>
          </cell>
          <cell r="G1079">
            <v>1700</v>
          </cell>
          <cell r="H1079" t="str">
            <v>중화요리</v>
          </cell>
          <cell r="I1079" t="str">
            <v>오락업</v>
          </cell>
          <cell r="J1079" t="str">
            <v>일반상가</v>
          </cell>
          <cell r="K1079">
            <v>1</v>
          </cell>
          <cell r="L1079" t="str">
            <v>4</v>
          </cell>
          <cell r="M1079" t="str">
            <v>2</v>
          </cell>
          <cell r="N1079" t="str">
            <v>2층</v>
          </cell>
          <cell r="O1079" t="str">
            <v>20011112055412</v>
          </cell>
          <cell r="P1079" t="str">
            <v>점포임대</v>
          </cell>
          <cell r="Q1079" t="str">
            <v>전월세</v>
          </cell>
        </row>
        <row r="1080">
          <cell r="A1080" t="str">
            <v>영등포구</v>
          </cell>
          <cell r="B1080" t="str">
            <v>대림동</v>
          </cell>
          <cell r="C1080" t="str">
            <v>10</v>
          </cell>
          <cell r="D1080">
            <v>10</v>
          </cell>
          <cell r="E1080">
            <v>2000</v>
          </cell>
          <cell r="F1080">
            <v>50</v>
          </cell>
          <cell r="G1080">
            <v>500</v>
          </cell>
          <cell r="H1080" t="str">
            <v>이동통신타업종가능</v>
          </cell>
          <cell r="I1080" t="str">
            <v>서비스</v>
          </cell>
          <cell r="J1080" t="str">
            <v>일반상가</v>
          </cell>
          <cell r="K1080">
            <v>1</v>
          </cell>
          <cell r="L1080" t="str">
            <v>1</v>
          </cell>
          <cell r="M1080" t="str">
            <v>1</v>
          </cell>
          <cell r="N1080" t="str">
            <v>1층</v>
          </cell>
          <cell r="O1080" t="str">
            <v>20010628000000</v>
          </cell>
          <cell r="P1080" t="str">
            <v>점포임대</v>
          </cell>
          <cell r="Q1080" t="str">
            <v>전월세</v>
          </cell>
        </row>
        <row r="1081">
          <cell r="A1081" t="str">
            <v>영등포구</v>
          </cell>
          <cell r="B1081" t="str">
            <v>대림동</v>
          </cell>
          <cell r="C1081" t="str">
            <v>15</v>
          </cell>
          <cell r="D1081">
            <v>12</v>
          </cell>
          <cell r="E1081">
            <v>2000</v>
          </cell>
          <cell r="F1081">
            <v>80</v>
          </cell>
          <cell r="G1081">
            <v>0</v>
          </cell>
          <cell r="I1081" t="str">
            <v>자유업</v>
          </cell>
          <cell r="J1081" t="str">
            <v>아파트상가</v>
          </cell>
          <cell r="K1081">
            <v>1</v>
          </cell>
          <cell r="L1081" t="str">
            <v>3</v>
          </cell>
          <cell r="M1081" t="str">
            <v>2</v>
          </cell>
          <cell r="N1081" t="str">
            <v>2층</v>
          </cell>
          <cell r="O1081" t="str">
            <v>20020106210745</v>
          </cell>
          <cell r="P1081" t="str">
            <v>점포임대</v>
          </cell>
          <cell r="Q1081" t="str">
            <v>전월세</v>
          </cell>
        </row>
        <row r="1082">
          <cell r="A1082" t="str">
            <v>영등포구</v>
          </cell>
          <cell r="B1082" t="str">
            <v>대림동</v>
          </cell>
          <cell r="C1082" t="str">
            <v>17</v>
          </cell>
          <cell r="D1082">
            <v>10</v>
          </cell>
          <cell r="E1082">
            <v>2500</v>
          </cell>
          <cell r="F1082">
            <v>110</v>
          </cell>
          <cell r="G1082">
            <v>500</v>
          </cell>
          <cell r="H1082" t="str">
            <v>호프집</v>
          </cell>
          <cell r="I1082" t="str">
            <v>주류업</v>
          </cell>
          <cell r="J1082" t="str">
            <v>일반상가</v>
          </cell>
          <cell r="K1082">
            <v>1</v>
          </cell>
          <cell r="L1082" t="str">
            <v>3</v>
          </cell>
          <cell r="M1082" t="str">
            <v>1</v>
          </cell>
          <cell r="N1082" t="str">
            <v>1층</v>
          </cell>
          <cell r="O1082" t="str">
            <v>20020109174214</v>
          </cell>
          <cell r="P1082" t="str">
            <v>점포임대</v>
          </cell>
          <cell r="Q1082" t="str">
            <v>전월세</v>
          </cell>
        </row>
        <row r="1083">
          <cell r="A1083" t="str">
            <v>영등포구</v>
          </cell>
          <cell r="B1083" t="str">
            <v>대림동</v>
          </cell>
          <cell r="C1083" t="str">
            <v>30</v>
          </cell>
          <cell r="D1083">
            <v>0</v>
          </cell>
          <cell r="E1083">
            <v>3000</v>
          </cell>
          <cell r="F1083">
            <v>80</v>
          </cell>
          <cell r="G1083">
            <v>1500</v>
          </cell>
          <cell r="H1083" t="str">
            <v>미용실</v>
          </cell>
          <cell r="I1083" t="str">
            <v>서비스</v>
          </cell>
          <cell r="J1083" t="str">
            <v>일반상가</v>
          </cell>
          <cell r="K1083">
            <v>1</v>
          </cell>
          <cell r="L1083" t="str">
            <v>3</v>
          </cell>
          <cell r="M1083" t="str">
            <v>2</v>
          </cell>
          <cell r="N1083" t="str">
            <v>2층</v>
          </cell>
          <cell r="O1083" t="str">
            <v>20011012145241</v>
          </cell>
          <cell r="P1083" t="str">
            <v>점포임대</v>
          </cell>
          <cell r="Q1083" t="str">
            <v>전월세</v>
          </cell>
        </row>
        <row r="1084">
          <cell r="A1084" t="str">
            <v>영등포구</v>
          </cell>
          <cell r="B1084" t="str">
            <v>대림동</v>
          </cell>
          <cell r="C1084" t="str">
            <v>36</v>
          </cell>
          <cell r="D1084">
            <v>36</v>
          </cell>
          <cell r="E1084">
            <v>1700</v>
          </cell>
          <cell r="F1084">
            <v>140</v>
          </cell>
          <cell r="G1084">
            <v>3000</v>
          </cell>
          <cell r="H1084" t="str">
            <v>pc방,대화방,호프</v>
          </cell>
          <cell r="I1084" t="str">
            <v>오락업</v>
          </cell>
          <cell r="J1084" t="str">
            <v>전문상가</v>
          </cell>
          <cell r="K1084">
            <v>1</v>
          </cell>
          <cell r="L1084" t="str">
            <v>4</v>
          </cell>
          <cell r="M1084" t="str">
            <v>2</v>
          </cell>
          <cell r="N1084" t="str">
            <v>2층</v>
          </cell>
          <cell r="O1084" t="str">
            <v>20011125125118</v>
          </cell>
          <cell r="P1084" t="str">
            <v>점포임대</v>
          </cell>
          <cell r="Q1084" t="str">
            <v>전월세</v>
          </cell>
        </row>
        <row r="1085">
          <cell r="A1085" t="str">
            <v>영등포구</v>
          </cell>
          <cell r="B1085" t="str">
            <v>대림동</v>
          </cell>
          <cell r="C1085" t="str">
            <v>40</v>
          </cell>
          <cell r="D1085">
            <v>38</v>
          </cell>
          <cell r="E1085">
            <v>3000</v>
          </cell>
          <cell r="F1085">
            <v>100</v>
          </cell>
          <cell r="G1085">
            <v>2800</v>
          </cell>
          <cell r="H1085" t="str">
            <v>호프집</v>
          </cell>
          <cell r="I1085" t="str">
            <v>주류업</v>
          </cell>
          <cell r="J1085" t="str">
            <v>지하상가</v>
          </cell>
          <cell r="K1085">
            <v>1</v>
          </cell>
          <cell r="L1085" t="str">
            <v>4</v>
          </cell>
          <cell r="M1085" t="str">
            <v>B1</v>
          </cell>
          <cell r="N1085" t="str">
            <v>지하1층</v>
          </cell>
          <cell r="O1085" t="str">
            <v>20011117153023</v>
          </cell>
          <cell r="P1085" t="str">
            <v>점포임대</v>
          </cell>
          <cell r="Q1085" t="str">
            <v>전월세</v>
          </cell>
        </row>
        <row r="1086">
          <cell r="A1086" t="str">
            <v>영등포구</v>
          </cell>
          <cell r="B1086" t="str">
            <v>도림2동</v>
          </cell>
          <cell r="C1086" t="str">
            <v>12</v>
          </cell>
          <cell r="D1086">
            <v>9</v>
          </cell>
          <cell r="E1086">
            <v>1000</v>
          </cell>
          <cell r="F1086">
            <v>70</v>
          </cell>
          <cell r="G1086">
            <v>1200</v>
          </cell>
          <cell r="H1086" t="str">
            <v>부동산</v>
          </cell>
          <cell r="I1086" t="str">
            <v>서비스</v>
          </cell>
          <cell r="J1086" t="str">
            <v>일반상가</v>
          </cell>
          <cell r="K1086">
            <v>1</v>
          </cell>
          <cell r="L1086" t="str">
            <v>1</v>
          </cell>
          <cell r="M1086" t="str">
            <v>1</v>
          </cell>
          <cell r="N1086" t="str">
            <v>1층</v>
          </cell>
          <cell r="O1086" t="str">
            <v>20020105154360</v>
          </cell>
          <cell r="P1086" t="str">
            <v>점포임대</v>
          </cell>
          <cell r="Q1086" t="str">
            <v>전월세</v>
          </cell>
        </row>
        <row r="1087">
          <cell r="A1087" t="str">
            <v>영등포구</v>
          </cell>
          <cell r="B1087" t="str">
            <v>도림2동</v>
          </cell>
          <cell r="C1087" t="str">
            <v>12</v>
          </cell>
          <cell r="D1087">
            <v>0</v>
          </cell>
          <cell r="E1087">
            <v>1000</v>
          </cell>
          <cell r="F1087">
            <v>55</v>
          </cell>
          <cell r="G1087">
            <v>0</v>
          </cell>
          <cell r="H1087" t="str">
            <v>전업종 소화가능</v>
          </cell>
          <cell r="I1087" t="str">
            <v>자유업</v>
          </cell>
          <cell r="J1087" t="str">
            <v>일반상가</v>
          </cell>
          <cell r="K1087">
            <v>1</v>
          </cell>
          <cell r="L1087" t="str">
            <v>3</v>
          </cell>
          <cell r="M1087" t="str">
            <v>1</v>
          </cell>
          <cell r="N1087" t="str">
            <v>1층</v>
          </cell>
          <cell r="O1087" t="str">
            <v>20020108192406</v>
          </cell>
          <cell r="P1087" t="str">
            <v>점포임대</v>
          </cell>
          <cell r="Q1087" t="str">
            <v>전월세</v>
          </cell>
        </row>
        <row r="1088">
          <cell r="A1088" t="str">
            <v>영등포구</v>
          </cell>
          <cell r="B1088" t="str">
            <v>도림2동</v>
          </cell>
          <cell r="C1088" t="str">
            <v>30</v>
          </cell>
          <cell r="D1088">
            <v>0</v>
          </cell>
          <cell r="E1088">
            <v>3000</v>
          </cell>
          <cell r="F1088">
            <v>80</v>
          </cell>
          <cell r="G1088">
            <v>8500</v>
          </cell>
          <cell r="H1088" t="str">
            <v>pc방</v>
          </cell>
          <cell r="I1088" t="str">
            <v>오락업</v>
          </cell>
          <cell r="J1088" t="str">
            <v>일반상가</v>
          </cell>
          <cell r="K1088">
            <v>1</v>
          </cell>
          <cell r="L1088" t="str">
            <v>4</v>
          </cell>
          <cell r="M1088" t="str">
            <v>4</v>
          </cell>
          <cell r="N1088" t="str">
            <v/>
          </cell>
          <cell r="O1088" t="str">
            <v>20020105161916</v>
          </cell>
          <cell r="P1088" t="str">
            <v>점포임대</v>
          </cell>
          <cell r="Q1088" t="str">
            <v>전월세</v>
          </cell>
        </row>
        <row r="1089">
          <cell r="A1089" t="str">
            <v>영등포구</v>
          </cell>
          <cell r="B1089" t="str">
            <v>도림2동</v>
          </cell>
          <cell r="C1089" t="str">
            <v>30</v>
          </cell>
          <cell r="D1089">
            <v>1</v>
          </cell>
          <cell r="E1089">
            <v>3000</v>
          </cell>
          <cell r="F1089">
            <v>80</v>
          </cell>
          <cell r="G1089">
            <v>0</v>
          </cell>
          <cell r="H1089" t="str">
            <v>pc 방</v>
          </cell>
          <cell r="K1089">
            <v>1</v>
          </cell>
          <cell r="L1089" t="str">
            <v>4</v>
          </cell>
          <cell r="M1089" t="str">
            <v>4</v>
          </cell>
          <cell r="N1089" t="str">
            <v/>
          </cell>
          <cell r="O1089" t="str">
            <v>20020108115810</v>
          </cell>
          <cell r="P1089" t="str">
            <v>점포임대</v>
          </cell>
          <cell r="Q1089" t="str">
            <v>전월세</v>
          </cell>
        </row>
        <row r="1090">
          <cell r="A1090" t="str">
            <v>영등포구</v>
          </cell>
          <cell r="B1090" t="str">
            <v>도림2동</v>
          </cell>
          <cell r="C1090" t="str">
            <v>30</v>
          </cell>
          <cell r="D1090">
            <v>0</v>
          </cell>
          <cell r="E1090">
            <v>2000</v>
          </cell>
          <cell r="F1090">
            <v>70</v>
          </cell>
          <cell r="G1090">
            <v>1500</v>
          </cell>
          <cell r="H1090" t="str">
            <v>중국집,음식점.</v>
          </cell>
          <cell r="I1090" t="str">
            <v>음식업</v>
          </cell>
          <cell r="J1090" t="str">
            <v>일반상가</v>
          </cell>
          <cell r="K1090">
            <v>1</v>
          </cell>
          <cell r="L1090" t="str">
            <v>3</v>
          </cell>
          <cell r="M1090" t="str">
            <v>2</v>
          </cell>
          <cell r="N1090" t="str">
            <v>2층</v>
          </cell>
          <cell r="O1090" t="str">
            <v>20020111135909</v>
          </cell>
          <cell r="P1090" t="str">
            <v>점포임대</v>
          </cell>
          <cell r="Q1090" t="str">
            <v>전월세</v>
          </cell>
        </row>
        <row r="1091">
          <cell r="A1091" t="str">
            <v>영등포구</v>
          </cell>
          <cell r="B1091" t="str">
            <v>도림2동</v>
          </cell>
          <cell r="C1091" t="str">
            <v>35</v>
          </cell>
          <cell r="D1091">
            <v>1</v>
          </cell>
          <cell r="E1091">
            <v>1000</v>
          </cell>
          <cell r="F1091">
            <v>120</v>
          </cell>
          <cell r="G1091">
            <v>0</v>
          </cell>
          <cell r="H1091" t="str">
            <v>학원</v>
          </cell>
          <cell r="K1091">
            <v>1</v>
          </cell>
          <cell r="L1091" t="str">
            <v>0</v>
          </cell>
          <cell r="M1091" t="str">
            <v>0</v>
          </cell>
          <cell r="N1091" t="str">
            <v/>
          </cell>
          <cell r="O1091" t="str">
            <v>20020105102546</v>
          </cell>
          <cell r="P1091" t="str">
            <v>점포임대</v>
          </cell>
          <cell r="Q1091" t="str">
            <v>전월세</v>
          </cell>
        </row>
        <row r="1092">
          <cell r="A1092" t="str">
            <v>영등포구</v>
          </cell>
          <cell r="B1092" t="str">
            <v>도림2동</v>
          </cell>
          <cell r="C1092" t="str">
            <v>38</v>
          </cell>
          <cell r="D1092">
            <v>1</v>
          </cell>
          <cell r="E1092">
            <v>3000</v>
          </cell>
          <cell r="F1092">
            <v>120</v>
          </cell>
          <cell r="G1092">
            <v>0</v>
          </cell>
          <cell r="K1092">
            <v>1</v>
          </cell>
          <cell r="L1092" t="str">
            <v>0</v>
          </cell>
          <cell r="M1092" t="str">
            <v>0</v>
          </cell>
          <cell r="N1092" t="str">
            <v/>
          </cell>
          <cell r="O1092" t="str">
            <v>20020102114549</v>
          </cell>
          <cell r="P1092" t="str">
            <v>점포임대</v>
          </cell>
          <cell r="Q1092" t="str">
            <v>전월세</v>
          </cell>
        </row>
        <row r="1093">
          <cell r="A1093" t="str">
            <v>영등포구</v>
          </cell>
          <cell r="B1093" t="str">
            <v>도림동</v>
          </cell>
          <cell r="C1093" t="str">
            <v>10</v>
          </cell>
          <cell r="D1093">
            <v>8</v>
          </cell>
          <cell r="E1093">
            <v>1000</v>
          </cell>
          <cell r="F1093">
            <v>40</v>
          </cell>
          <cell r="G1093">
            <v>2500</v>
          </cell>
          <cell r="H1093" t="str">
            <v>부동산</v>
          </cell>
          <cell r="I1093" t="str">
            <v>서비스</v>
          </cell>
          <cell r="J1093" t="str">
            <v>일반상가</v>
          </cell>
          <cell r="K1093">
            <v>1</v>
          </cell>
          <cell r="L1093" t="str">
            <v>1</v>
          </cell>
          <cell r="M1093" t="str">
            <v>1</v>
          </cell>
          <cell r="N1093" t="str">
            <v>1층</v>
          </cell>
          <cell r="O1093" t="str">
            <v>20010619000000</v>
          </cell>
          <cell r="P1093" t="str">
            <v>점포임대</v>
          </cell>
          <cell r="Q1093" t="str">
            <v>전월세</v>
          </cell>
        </row>
        <row r="1094">
          <cell r="A1094" t="str">
            <v>영등포구</v>
          </cell>
          <cell r="B1094" t="str">
            <v>도림동</v>
          </cell>
          <cell r="C1094" t="str">
            <v>10</v>
          </cell>
          <cell r="D1094">
            <v>10</v>
          </cell>
          <cell r="E1094">
            <v>1000</v>
          </cell>
          <cell r="F1094">
            <v>62</v>
          </cell>
          <cell r="G1094">
            <v>2000</v>
          </cell>
          <cell r="H1094" t="str">
            <v>식당</v>
          </cell>
          <cell r="I1094" t="str">
            <v>음식업</v>
          </cell>
          <cell r="J1094" t="str">
            <v>일반상가</v>
          </cell>
          <cell r="K1094">
            <v>1</v>
          </cell>
          <cell r="L1094" t="str">
            <v>3</v>
          </cell>
          <cell r="M1094" t="str">
            <v>1</v>
          </cell>
          <cell r="N1094" t="str">
            <v>1층</v>
          </cell>
          <cell r="O1094" t="str">
            <v>20020105172930</v>
          </cell>
          <cell r="P1094" t="str">
            <v>점포임대</v>
          </cell>
          <cell r="Q1094" t="str">
            <v>전월세</v>
          </cell>
        </row>
        <row r="1095">
          <cell r="A1095" t="str">
            <v>영등포구</v>
          </cell>
          <cell r="B1095" t="str">
            <v>도림동</v>
          </cell>
          <cell r="C1095" t="str">
            <v>10</v>
          </cell>
          <cell r="D1095">
            <v>7</v>
          </cell>
          <cell r="E1095">
            <v>500</v>
          </cell>
          <cell r="F1095">
            <v>35</v>
          </cell>
          <cell r="G1095">
            <v>1600</v>
          </cell>
          <cell r="H1095" t="str">
            <v>음식, 샤시집 등</v>
          </cell>
          <cell r="I1095" t="str">
            <v>음식업</v>
          </cell>
          <cell r="J1095" t="str">
            <v>일반상가</v>
          </cell>
          <cell r="K1095">
            <v>1</v>
          </cell>
          <cell r="L1095" t="str">
            <v>2</v>
          </cell>
          <cell r="M1095" t="str">
            <v>1</v>
          </cell>
          <cell r="N1095" t="str">
            <v>1층</v>
          </cell>
          <cell r="O1095" t="str">
            <v>20020114185142</v>
          </cell>
          <cell r="P1095" t="str">
            <v>점포임대</v>
          </cell>
          <cell r="Q1095" t="str">
            <v>전월세</v>
          </cell>
        </row>
        <row r="1096">
          <cell r="A1096" t="str">
            <v>영등포구</v>
          </cell>
          <cell r="B1096" t="str">
            <v>도림동</v>
          </cell>
          <cell r="C1096" t="str">
            <v>20</v>
          </cell>
          <cell r="D1096">
            <v>20</v>
          </cell>
          <cell r="E1096">
            <v>1000</v>
          </cell>
          <cell r="F1096">
            <v>60</v>
          </cell>
          <cell r="G1096">
            <v>1800</v>
          </cell>
          <cell r="I1096" t="str">
            <v>음식업</v>
          </cell>
          <cell r="J1096" t="str">
            <v>일반상가</v>
          </cell>
          <cell r="K1096">
            <v>1</v>
          </cell>
          <cell r="L1096" t="str">
            <v>1</v>
          </cell>
          <cell r="M1096" t="str">
            <v>1</v>
          </cell>
          <cell r="N1096" t="str">
            <v>1층</v>
          </cell>
          <cell r="O1096" t="str">
            <v>20011027134719</v>
          </cell>
          <cell r="P1096" t="str">
            <v>점포임대</v>
          </cell>
          <cell r="Q1096" t="str">
            <v>전월세</v>
          </cell>
        </row>
        <row r="1097">
          <cell r="A1097" t="str">
            <v>영등포구</v>
          </cell>
          <cell r="B1097" t="str">
            <v>도림동</v>
          </cell>
          <cell r="C1097" t="str">
            <v>35</v>
          </cell>
          <cell r="D1097">
            <v>0</v>
          </cell>
          <cell r="E1097">
            <v>1000</v>
          </cell>
          <cell r="F1097">
            <v>120</v>
          </cell>
          <cell r="G1097">
            <v>500</v>
          </cell>
          <cell r="H1097" t="str">
            <v>학원.사무실.체육관</v>
          </cell>
          <cell r="I1097" t="str">
            <v>자유업</v>
          </cell>
          <cell r="J1097" t="str">
            <v>일반상가</v>
          </cell>
          <cell r="K1097">
            <v>1</v>
          </cell>
          <cell r="L1097" t="str">
            <v>6</v>
          </cell>
          <cell r="M1097" t="str">
            <v>2</v>
          </cell>
          <cell r="N1097" t="str">
            <v>2층</v>
          </cell>
          <cell r="O1097" t="str">
            <v>20011226112822</v>
          </cell>
          <cell r="P1097" t="str">
            <v>점포임대</v>
          </cell>
          <cell r="Q1097" t="str">
            <v>전월세</v>
          </cell>
        </row>
        <row r="1098">
          <cell r="A1098" t="str">
            <v>영등포구</v>
          </cell>
          <cell r="B1098" t="str">
            <v>도림동</v>
          </cell>
          <cell r="C1098" t="str">
            <v>50</v>
          </cell>
          <cell r="D1098">
            <v>0</v>
          </cell>
          <cell r="E1098">
            <v>3000</v>
          </cell>
          <cell r="F1098">
            <v>150</v>
          </cell>
          <cell r="G1098">
            <v>8500</v>
          </cell>
          <cell r="H1098" t="str">
            <v>호프.단란주점</v>
          </cell>
          <cell r="I1098" t="str">
            <v>주류업</v>
          </cell>
          <cell r="J1098" t="str">
            <v>일반상가</v>
          </cell>
          <cell r="K1098">
            <v>1</v>
          </cell>
          <cell r="L1098" t="str">
            <v>3</v>
          </cell>
          <cell r="M1098" t="str">
            <v>B1</v>
          </cell>
          <cell r="N1098" t="str">
            <v>지하1층</v>
          </cell>
          <cell r="O1098" t="str">
            <v>20011226113413</v>
          </cell>
          <cell r="P1098" t="str">
            <v>점포임대</v>
          </cell>
          <cell r="Q1098" t="str">
            <v>전월세</v>
          </cell>
        </row>
        <row r="1099">
          <cell r="A1099" t="str">
            <v>영등포구</v>
          </cell>
          <cell r="B1099" t="str">
            <v>도림동</v>
          </cell>
          <cell r="C1099" t="str">
            <v>50</v>
          </cell>
          <cell r="D1099">
            <v>0</v>
          </cell>
          <cell r="E1099">
            <v>2000</v>
          </cell>
          <cell r="F1099">
            <v>110</v>
          </cell>
          <cell r="G1099">
            <v>7000</v>
          </cell>
          <cell r="H1099" t="str">
            <v>비디오방, 노래방</v>
          </cell>
          <cell r="I1099" t="str">
            <v>오락업</v>
          </cell>
          <cell r="J1099" t="str">
            <v>일반상가</v>
          </cell>
          <cell r="K1099">
            <v>1</v>
          </cell>
          <cell r="L1099" t="str">
            <v>3</v>
          </cell>
          <cell r="M1099" t="str">
            <v>2</v>
          </cell>
          <cell r="N1099" t="str">
            <v>2층</v>
          </cell>
          <cell r="O1099" t="str">
            <v>20020109182236</v>
          </cell>
          <cell r="P1099" t="str">
            <v>점포임대</v>
          </cell>
          <cell r="Q1099" t="str">
            <v>전월세</v>
          </cell>
        </row>
        <row r="1100">
          <cell r="A1100" t="str">
            <v>영등포구</v>
          </cell>
          <cell r="B1100" t="str">
            <v>도림동</v>
          </cell>
          <cell r="C1100" t="str">
            <v>55</v>
          </cell>
          <cell r="D1100">
            <v>55</v>
          </cell>
          <cell r="E1100">
            <v>2000</v>
          </cell>
          <cell r="F1100">
            <v>110</v>
          </cell>
          <cell r="G1100">
            <v>3000</v>
          </cell>
          <cell r="H1100" t="str">
            <v>고시원</v>
          </cell>
          <cell r="I1100" t="str">
            <v>서비스</v>
          </cell>
          <cell r="J1100" t="str">
            <v>일반상가</v>
          </cell>
          <cell r="K1100">
            <v>1</v>
          </cell>
          <cell r="L1100" t="str">
            <v>2</v>
          </cell>
          <cell r="M1100" t="str">
            <v>1</v>
          </cell>
          <cell r="N1100" t="str">
            <v>1층</v>
          </cell>
          <cell r="O1100" t="str">
            <v>20020103125309</v>
          </cell>
          <cell r="P1100" t="str">
            <v>점포임대</v>
          </cell>
          <cell r="Q1100" t="str">
            <v>전월세</v>
          </cell>
        </row>
        <row r="1101">
          <cell r="A1101" t="str">
            <v>영등포구</v>
          </cell>
          <cell r="B1101" t="str">
            <v>도림동</v>
          </cell>
          <cell r="C1101" t="str">
            <v>7</v>
          </cell>
          <cell r="D1101">
            <v>7</v>
          </cell>
          <cell r="E1101">
            <v>500</v>
          </cell>
          <cell r="F1101">
            <v>35</v>
          </cell>
          <cell r="G1101">
            <v>1400</v>
          </cell>
          <cell r="H1101" t="str">
            <v>식당</v>
          </cell>
          <cell r="I1101" t="str">
            <v>음식업</v>
          </cell>
          <cell r="J1101" t="str">
            <v>일반상가</v>
          </cell>
          <cell r="K1101">
            <v>1</v>
          </cell>
          <cell r="L1101" t="str">
            <v>1</v>
          </cell>
          <cell r="M1101" t="str">
            <v>1</v>
          </cell>
          <cell r="N1101" t="str">
            <v>1층</v>
          </cell>
          <cell r="O1101" t="str">
            <v>20020105171852</v>
          </cell>
          <cell r="P1101" t="str">
            <v>점포임대</v>
          </cell>
          <cell r="Q1101" t="str">
            <v>전월세</v>
          </cell>
        </row>
        <row r="1102">
          <cell r="A1102" t="str">
            <v>영등포구</v>
          </cell>
          <cell r="B1102" t="str">
            <v>도림동</v>
          </cell>
          <cell r="C1102" t="str">
            <v>7</v>
          </cell>
          <cell r="D1102">
            <v>7</v>
          </cell>
          <cell r="E1102">
            <v>1500</v>
          </cell>
          <cell r="F1102">
            <v>39</v>
          </cell>
          <cell r="G1102">
            <v>1500</v>
          </cell>
          <cell r="H1102" t="str">
            <v>미용실</v>
          </cell>
          <cell r="I1102" t="str">
            <v>서비스</v>
          </cell>
          <cell r="J1102" t="str">
            <v>일반상가</v>
          </cell>
          <cell r="K1102">
            <v>1</v>
          </cell>
          <cell r="L1102" t="str">
            <v>3</v>
          </cell>
          <cell r="M1102" t="str">
            <v>1</v>
          </cell>
          <cell r="N1102" t="str">
            <v>1층</v>
          </cell>
          <cell r="O1102" t="str">
            <v>20020105172712</v>
          </cell>
          <cell r="P1102" t="str">
            <v>점포임대</v>
          </cell>
          <cell r="Q1102" t="str">
            <v>전월세</v>
          </cell>
        </row>
        <row r="1103">
          <cell r="A1103" t="str">
            <v>영등포구</v>
          </cell>
          <cell r="B1103" t="str">
            <v>도림동</v>
          </cell>
          <cell r="C1103" t="str">
            <v>8</v>
          </cell>
          <cell r="D1103">
            <v>8</v>
          </cell>
          <cell r="E1103">
            <v>2500</v>
          </cell>
          <cell r="F1103">
            <v>30</v>
          </cell>
          <cell r="G1103">
            <v>1000</v>
          </cell>
          <cell r="H1103" t="str">
            <v>애완동물,중고가전</v>
          </cell>
          <cell r="I1103" t="str">
            <v>자유업</v>
          </cell>
          <cell r="J1103" t="str">
            <v>일반상가</v>
          </cell>
          <cell r="K1103">
            <v>1</v>
          </cell>
          <cell r="L1103" t="str">
            <v>3</v>
          </cell>
          <cell r="M1103" t="str">
            <v>1</v>
          </cell>
          <cell r="N1103" t="str">
            <v>1층</v>
          </cell>
          <cell r="O1103" t="str">
            <v>20020106120753</v>
          </cell>
          <cell r="P1103" t="str">
            <v>점포임대</v>
          </cell>
          <cell r="Q1103" t="str">
            <v>전월세</v>
          </cell>
        </row>
        <row r="1104">
          <cell r="A1104" t="str">
            <v>영등포구</v>
          </cell>
          <cell r="B1104" t="str">
            <v>도림동</v>
          </cell>
          <cell r="D1104">
            <v>29</v>
          </cell>
          <cell r="E1104">
            <v>3000</v>
          </cell>
          <cell r="F1104">
            <v>67</v>
          </cell>
          <cell r="G1104">
            <v>2000</v>
          </cell>
          <cell r="H1104" t="str">
            <v>미용실..카페.</v>
          </cell>
          <cell r="I1104" t="str">
            <v>자유업</v>
          </cell>
          <cell r="J1104" t="str">
            <v>일반상가</v>
          </cell>
          <cell r="K1104">
            <v>1</v>
          </cell>
          <cell r="N1104" t="str">
            <v/>
          </cell>
          <cell r="O1104" t="str">
            <v>20020102135436</v>
          </cell>
          <cell r="P1104" t="str">
            <v>점포임대</v>
          </cell>
          <cell r="Q1104" t="str">
            <v>전월세</v>
          </cell>
        </row>
        <row r="1105">
          <cell r="A1105" t="str">
            <v>영등포구</v>
          </cell>
          <cell r="B1105" t="str">
            <v>문래동</v>
          </cell>
          <cell r="C1105" t="str">
            <v>10</v>
          </cell>
          <cell r="D1105">
            <v>8</v>
          </cell>
          <cell r="E1105">
            <v>2500</v>
          </cell>
          <cell r="F1105">
            <v>80</v>
          </cell>
          <cell r="G1105">
            <v>2500</v>
          </cell>
          <cell r="H1105" t="str">
            <v>화장품 문구점</v>
          </cell>
          <cell r="I1105" t="str">
            <v>자유업</v>
          </cell>
          <cell r="J1105" t="str">
            <v>아파트상가</v>
          </cell>
          <cell r="K1105">
            <v>1</v>
          </cell>
          <cell r="L1105" t="str">
            <v>1</v>
          </cell>
          <cell r="M1105" t="str">
            <v>1</v>
          </cell>
          <cell r="N1105" t="str">
            <v>1층</v>
          </cell>
          <cell r="O1105" t="str">
            <v>20011006110207</v>
          </cell>
          <cell r="P1105" t="str">
            <v>점포임대</v>
          </cell>
          <cell r="Q1105" t="str">
            <v>전월세</v>
          </cell>
        </row>
        <row r="1106">
          <cell r="A1106" t="str">
            <v>영등포구</v>
          </cell>
          <cell r="B1106" t="str">
            <v>문래동</v>
          </cell>
          <cell r="C1106" t="str">
            <v>11</v>
          </cell>
          <cell r="D1106">
            <v>9</v>
          </cell>
          <cell r="E1106">
            <v>7000</v>
          </cell>
          <cell r="F1106">
            <v>350</v>
          </cell>
          <cell r="G1106">
            <v>6000</v>
          </cell>
          <cell r="H1106" t="str">
            <v>부동산.약국.이동통신</v>
          </cell>
          <cell r="I1106" t="str">
            <v>자유업</v>
          </cell>
          <cell r="J1106" t="str">
            <v>아파트상가</v>
          </cell>
          <cell r="K1106">
            <v>1</v>
          </cell>
          <cell r="L1106" t="str">
            <v>2</v>
          </cell>
          <cell r="M1106" t="str">
            <v>1</v>
          </cell>
          <cell r="N1106" t="str">
            <v>1층</v>
          </cell>
          <cell r="O1106" t="str">
            <v>20010912135150</v>
          </cell>
          <cell r="P1106" t="str">
            <v>점포임대</v>
          </cell>
          <cell r="Q1106" t="str">
            <v>전월세</v>
          </cell>
        </row>
        <row r="1107">
          <cell r="A1107" t="str">
            <v>영등포구</v>
          </cell>
          <cell r="B1107" t="str">
            <v>문래동</v>
          </cell>
          <cell r="C1107" t="str">
            <v>20</v>
          </cell>
          <cell r="D1107">
            <v>0</v>
          </cell>
          <cell r="E1107">
            <v>4000</v>
          </cell>
          <cell r="F1107">
            <v>100</v>
          </cell>
          <cell r="G1107">
            <v>0</v>
          </cell>
          <cell r="H1107" t="str">
            <v>호프집</v>
          </cell>
          <cell r="I1107" t="str">
            <v>주류업</v>
          </cell>
          <cell r="J1107" t="str">
            <v>아파트상가</v>
          </cell>
          <cell r="K1107">
            <v>1</v>
          </cell>
          <cell r="L1107" t="str">
            <v>4</v>
          </cell>
          <cell r="M1107" t="str">
            <v>1</v>
          </cell>
          <cell r="N1107" t="str">
            <v>1층</v>
          </cell>
          <cell r="O1107" t="str">
            <v>20010818164029</v>
          </cell>
          <cell r="P1107" t="str">
            <v>점포임대</v>
          </cell>
          <cell r="Q1107" t="str">
            <v>전월세</v>
          </cell>
        </row>
        <row r="1108">
          <cell r="A1108" t="str">
            <v>영등포구</v>
          </cell>
          <cell r="B1108" t="str">
            <v>문래동</v>
          </cell>
          <cell r="C1108" t="str">
            <v>35</v>
          </cell>
          <cell r="D1108">
            <v>0</v>
          </cell>
          <cell r="E1108">
            <v>1200</v>
          </cell>
          <cell r="F1108">
            <v>90</v>
          </cell>
          <cell r="G1108">
            <v>2800</v>
          </cell>
          <cell r="H1108" t="str">
            <v>호프집  노래방</v>
          </cell>
          <cell r="I1108" t="str">
            <v>주류업</v>
          </cell>
          <cell r="J1108" t="str">
            <v>일반상가</v>
          </cell>
          <cell r="K1108">
            <v>1</v>
          </cell>
          <cell r="L1108" t="str">
            <v>2</v>
          </cell>
          <cell r="M1108" t="str">
            <v>B1</v>
          </cell>
          <cell r="N1108" t="str">
            <v>지하1층</v>
          </cell>
          <cell r="O1108" t="str">
            <v>20010725134257</v>
          </cell>
          <cell r="P1108" t="str">
            <v>점포임대</v>
          </cell>
          <cell r="Q1108" t="str">
            <v>전월세</v>
          </cell>
        </row>
        <row r="1109">
          <cell r="A1109" t="str">
            <v>영등포구</v>
          </cell>
          <cell r="B1109" t="str">
            <v>문래동</v>
          </cell>
          <cell r="C1109" t="str">
            <v>40</v>
          </cell>
          <cell r="D1109">
            <v>0</v>
          </cell>
          <cell r="E1109">
            <v>5000</v>
          </cell>
          <cell r="F1109">
            <v>250</v>
          </cell>
          <cell r="G1109">
            <v>0</v>
          </cell>
          <cell r="H1109" t="str">
            <v>오리전문점, 생고기집</v>
          </cell>
          <cell r="I1109" t="str">
            <v>음식업</v>
          </cell>
          <cell r="J1109" t="str">
            <v>아파트상가</v>
          </cell>
          <cell r="K1109">
            <v>1</v>
          </cell>
          <cell r="L1109" t="str">
            <v>4</v>
          </cell>
          <cell r="M1109" t="str">
            <v>1</v>
          </cell>
          <cell r="N1109" t="str">
            <v>1층</v>
          </cell>
          <cell r="O1109" t="str">
            <v>20010818163848</v>
          </cell>
          <cell r="P1109" t="str">
            <v>점포임대</v>
          </cell>
          <cell r="Q1109" t="str">
            <v>전월세</v>
          </cell>
        </row>
        <row r="1110">
          <cell r="A1110" t="str">
            <v>영등포구</v>
          </cell>
          <cell r="B1110" t="str">
            <v>문래동</v>
          </cell>
          <cell r="C1110" t="str">
            <v>6</v>
          </cell>
          <cell r="D1110">
            <v>0</v>
          </cell>
          <cell r="E1110">
            <v>500</v>
          </cell>
          <cell r="F1110">
            <v>40</v>
          </cell>
          <cell r="G1110">
            <v>0</v>
          </cell>
          <cell r="I1110" t="str">
            <v>자유업</v>
          </cell>
          <cell r="J1110" t="str">
            <v>아파트상가</v>
          </cell>
          <cell r="K1110">
            <v>1</v>
          </cell>
          <cell r="L1110" t="str">
            <v>3</v>
          </cell>
          <cell r="M1110" t="str">
            <v>1</v>
          </cell>
          <cell r="N1110" t="str">
            <v>1층</v>
          </cell>
          <cell r="O1110" t="str">
            <v>20010721105404</v>
          </cell>
          <cell r="P1110" t="str">
            <v>점포임대</v>
          </cell>
          <cell r="Q1110" t="str">
            <v>전월세</v>
          </cell>
        </row>
        <row r="1111">
          <cell r="A1111" t="str">
            <v>영등포구</v>
          </cell>
          <cell r="B1111" t="str">
            <v>문래동</v>
          </cell>
          <cell r="C1111" t="str">
            <v>60</v>
          </cell>
          <cell r="D1111">
            <v>0</v>
          </cell>
          <cell r="E1111">
            <v>10000</v>
          </cell>
          <cell r="F1111">
            <v>320</v>
          </cell>
          <cell r="G1111">
            <v>0</v>
          </cell>
          <cell r="H1111" t="str">
            <v>오리전문점, 생고기집, 장어구이전문점</v>
          </cell>
          <cell r="I1111" t="str">
            <v>음식업</v>
          </cell>
          <cell r="J1111" t="str">
            <v>아파트상가</v>
          </cell>
          <cell r="K1111">
            <v>1</v>
          </cell>
          <cell r="L1111" t="str">
            <v>4</v>
          </cell>
          <cell r="M1111" t="str">
            <v>1</v>
          </cell>
          <cell r="N1111" t="str">
            <v>1층</v>
          </cell>
          <cell r="O1111" t="str">
            <v>20010818164315</v>
          </cell>
          <cell r="P1111" t="str">
            <v>점포임대</v>
          </cell>
          <cell r="Q1111" t="str">
            <v>전월세</v>
          </cell>
        </row>
        <row r="1112">
          <cell r="A1112" t="str">
            <v>영등포구</v>
          </cell>
          <cell r="B1112" t="str">
            <v>문래동</v>
          </cell>
          <cell r="C1112" t="str">
            <v>8</v>
          </cell>
          <cell r="D1112">
            <v>5</v>
          </cell>
          <cell r="E1112">
            <v>2500</v>
          </cell>
          <cell r="F1112">
            <v>80</v>
          </cell>
          <cell r="G1112">
            <v>3000</v>
          </cell>
          <cell r="J1112" t="str">
            <v>아파트상가</v>
          </cell>
          <cell r="K1112">
            <v>1</v>
          </cell>
          <cell r="N1112" t="str">
            <v/>
          </cell>
          <cell r="O1112" t="str">
            <v>20011010102239</v>
          </cell>
          <cell r="P1112" t="str">
            <v>점포임대</v>
          </cell>
          <cell r="Q1112" t="str">
            <v>전월세</v>
          </cell>
        </row>
        <row r="1113">
          <cell r="A1113" t="str">
            <v>영등포구</v>
          </cell>
          <cell r="B1113" t="str">
            <v>문래동</v>
          </cell>
          <cell r="C1113" t="str">
            <v>9</v>
          </cell>
          <cell r="D1113">
            <v>7</v>
          </cell>
          <cell r="E1113">
            <v>3000</v>
          </cell>
          <cell r="F1113">
            <v>70</v>
          </cell>
          <cell r="G1113">
            <v>500</v>
          </cell>
          <cell r="H1113" t="str">
            <v>부동산</v>
          </cell>
          <cell r="I1113" t="str">
            <v>전문점</v>
          </cell>
          <cell r="J1113" t="str">
            <v>아파트상가</v>
          </cell>
          <cell r="K1113">
            <v>1</v>
          </cell>
          <cell r="L1113" t="str">
            <v>2</v>
          </cell>
          <cell r="M1113" t="str">
            <v>1</v>
          </cell>
          <cell r="N1113" t="str">
            <v>1층</v>
          </cell>
          <cell r="O1113" t="str">
            <v>20011010102057</v>
          </cell>
          <cell r="P1113" t="str">
            <v>점포임대</v>
          </cell>
          <cell r="Q1113" t="str">
            <v>전월세</v>
          </cell>
        </row>
        <row r="1114">
          <cell r="A1114" t="str">
            <v>영등포구</v>
          </cell>
          <cell r="B1114" t="str">
            <v>문래동1가</v>
          </cell>
          <cell r="C1114" t="str">
            <v>30</v>
          </cell>
          <cell r="D1114">
            <v>25</v>
          </cell>
          <cell r="E1114">
            <v>1000</v>
          </cell>
          <cell r="F1114">
            <v>50</v>
          </cell>
          <cell r="G1114">
            <v>0</v>
          </cell>
          <cell r="H1114" t="str">
            <v>중국집</v>
          </cell>
          <cell r="I1114" t="str">
            <v>음식업</v>
          </cell>
          <cell r="J1114" t="str">
            <v>일반상가</v>
          </cell>
          <cell r="K1114">
            <v>1</v>
          </cell>
          <cell r="L1114" t="str">
            <v>2</v>
          </cell>
          <cell r="M1114" t="str">
            <v>2</v>
          </cell>
          <cell r="N1114" t="str">
            <v>2층</v>
          </cell>
          <cell r="O1114" t="str">
            <v>20010904120700</v>
          </cell>
          <cell r="P1114" t="str">
            <v>점포임대</v>
          </cell>
          <cell r="Q1114" t="str">
            <v>전월세</v>
          </cell>
        </row>
        <row r="1115">
          <cell r="A1115" t="str">
            <v>영등포구</v>
          </cell>
          <cell r="B1115" t="str">
            <v>문래동1가</v>
          </cell>
          <cell r="C1115" t="str">
            <v>30</v>
          </cell>
          <cell r="D1115">
            <v>30</v>
          </cell>
          <cell r="E1115">
            <v>1000</v>
          </cell>
          <cell r="F1115">
            <v>50</v>
          </cell>
          <cell r="G1115">
            <v>500</v>
          </cell>
          <cell r="H1115" t="str">
            <v>중국음식점</v>
          </cell>
          <cell r="I1115" t="str">
            <v>음식업</v>
          </cell>
          <cell r="J1115" t="str">
            <v>일반상가</v>
          </cell>
          <cell r="K1115">
            <v>1</v>
          </cell>
          <cell r="L1115" t="str">
            <v>1</v>
          </cell>
          <cell r="M1115" t="str">
            <v>1</v>
          </cell>
          <cell r="N1115" t="str">
            <v>1층</v>
          </cell>
          <cell r="O1115" t="str">
            <v>20010905191145</v>
          </cell>
          <cell r="P1115" t="str">
            <v>점포임대</v>
          </cell>
          <cell r="Q1115" t="str">
            <v>전월세</v>
          </cell>
        </row>
        <row r="1116">
          <cell r="A1116" t="str">
            <v>영등포구</v>
          </cell>
          <cell r="B1116" t="str">
            <v>문래동2가</v>
          </cell>
          <cell r="C1116" t="str">
            <v>114</v>
          </cell>
          <cell r="D1116">
            <v>87</v>
          </cell>
          <cell r="E1116">
            <v>8000</v>
          </cell>
          <cell r="F1116">
            <v>800</v>
          </cell>
          <cell r="G1116">
            <v>0</v>
          </cell>
          <cell r="H1116" t="str">
            <v>전시및,판매장</v>
          </cell>
          <cell r="I1116" t="str">
            <v>자유업</v>
          </cell>
          <cell r="J1116" t="str">
            <v>일반상가</v>
          </cell>
          <cell r="K1116">
            <v>1</v>
          </cell>
          <cell r="L1116" t="str">
            <v>8</v>
          </cell>
          <cell r="M1116" t="str">
            <v>1</v>
          </cell>
          <cell r="N1116" t="str">
            <v>1층</v>
          </cell>
          <cell r="O1116" t="str">
            <v>20011221104029</v>
          </cell>
          <cell r="P1116" t="str">
            <v>점포임대</v>
          </cell>
          <cell r="Q1116" t="str">
            <v>전월세</v>
          </cell>
        </row>
        <row r="1117">
          <cell r="A1117" t="str">
            <v>영등포구</v>
          </cell>
          <cell r="B1117" t="str">
            <v>문래동2가</v>
          </cell>
          <cell r="C1117" t="str">
            <v>20</v>
          </cell>
          <cell r="D1117">
            <v>0</v>
          </cell>
          <cell r="E1117">
            <v>3000</v>
          </cell>
          <cell r="F1117">
            <v>20</v>
          </cell>
          <cell r="G1117">
            <v>0</v>
          </cell>
          <cell r="I1117" t="str">
            <v>자유업</v>
          </cell>
          <cell r="J1117" t="str">
            <v>아파트상가</v>
          </cell>
          <cell r="K1117">
            <v>1</v>
          </cell>
          <cell r="L1117" t="str">
            <v>2</v>
          </cell>
          <cell r="M1117" t="str">
            <v>2</v>
          </cell>
          <cell r="N1117" t="str">
            <v>2층</v>
          </cell>
          <cell r="O1117" t="str">
            <v>20011217141124</v>
          </cell>
          <cell r="P1117" t="str">
            <v>점포임대</v>
          </cell>
          <cell r="Q1117" t="str">
            <v>전월세</v>
          </cell>
        </row>
        <row r="1118">
          <cell r="A1118" t="str">
            <v>영등포구</v>
          </cell>
          <cell r="B1118" t="str">
            <v>문래동2가</v>
          </cell>
          <cell r="C1118" t="str">
            <v>75</v>
          </cell>
          <cell r="D1118">
            <v>60</v>
          </cell>
          <cell r="E1118">
            <v>1500</v>
          </cell>
          <cell r="F1118">
            <v>140</v>
          </cell>
          <cell r="G1118">
            <v>0</v>
          </cell>
          <cell r="H1118" t="str">
            <v>노래방,기타자유업</v>
          </cell>
          <cell r="I1118" t="str">
            <v>오락업</v>
          </cell>
          <cell r="J1118" t="str">
            <v>지하상가</v>
          </cell>
          <cell r="K1118">
            <v>1</v>
          </cell>
          <cell r="L1118" t="str">
            <v>7</v>
          </cell>
          <cell r="M1118" t="str">
            <v>B1</v>
          </cell>
          <cell r="N1118" t="str">
            <v>지하1층</v>
          </cell>
          <cell r="O1118" t="str">
            <v>20011029124942</v>
          </cell>
          <cell r="P1118" t="str">
            <v>점포임대</v>
          </cell>
          <cell r="Q1118" t="str">
            <v>전월세</v>
          </cell>
        </row>
        <row r="1119">
          <cell r="A1119" t="str">
            <v>영등포구</v>
          </cell>
          <cell r="B1119" t="str">
            <v>문래동3가</v>
          </cell>
          <cell r="C1119" t="str">
            <v>10</v>
          </cell>
          <cell r="D1119">
            <v>7</v>
          </cell>
          <cell r="E1119">
            <v>700</v>
          </cell>
          <cell r="F1119">
            <v>70</v>
          </cell>
          <cell r="G1119">
            <v>0</v>
          </cell>
          <cell r="I1119" t="str">
            <v>자유업</v>
          </cell>
          <cell r="J1119" t="str">
            <v>일반상가</v>
          </cell>
          <cell r="K1119">
            <v>1</v>
          </cell>
          <cell r="N1119" t="str">
            <v/>
          </cell>
          <cell r="O1119" t="str">
            <v>20011114112807</v>
          </cell>
          <cell r="P1119" t="str">
            <v>점포임대</v>
          </cell>
          <cell r="Q1119" t="str">
            <v>전월세</v>
          </cell>
        </row>
        <row r="1120">
          <cell r="A1120" t="str">
            <v>영등포구</v>
          </cell>
          <cell r="B1120" t="str">
            <v>문래동3가</v>
          </cell>
          <cell r="C1120" t="str">
            <v>135</v>
          </cell>
          <cell r="D1120">
            <v>68</v>
          </cell>
          <cell r="E1120">
            <v>1500</v>
          </cell>
          <cell r="F1120">
            <v>150</v>
          </cell>
          <cell r="G1120">
            <v>0</v>
          </cell>
          <cell r="H1120" t="str">
            <v>사무실.창고.노래방</v>
          </cell>
          <cell r="J1120" t="str">
            <v>일반상가</v>
          </cell>
          <cell r="K1120">
            <v>1</v>
          </cell>
          <cell r="L1120" t="str">
            <v>8</v>
          </cell>
          <cell r="M1120" t="str">
            <v>B1</v>
          </cell>
          <cell r="N1120" t="str">
            <v>지하1층</v>
          </cell>
          <cell r="O1120" t="str">
            <v>20011015123728</v>
          </cell>
          <cell r="P1120" t="str">
            <v>점포임대</v>
          </cell>
          <cell r="Q1120" t="str">
            <v>전월세</v>
          </cell>
        </row>
        <row r="1121">
          <cell r="A1121" t="str">
            <v>영등포구</v>
          </cell>
          <cell r="B1121" t="str">
            <v>문래동3가</v>
          </cell>
          <cell r="C1121" t="str">
            <v>135</v>
          </cell>
          <cell r="D1121">
            <v>68</v>
          </cell>
          <cell r="E1121">
            <v>1500</v>
          </cell>
          <cell r="F1121">
            <v>150</v>
          </cell>
          <cell r="G1121">
            <v>0</v>
          </cell>
          <cell r="H1121" t="str">
            <v>사무실dvd방,창고,노래방</v>
          </cell>
          <cell r="I1121" t="str">
            <v>자유업</v>
          </cell>
          <cell r="J1121" t="str">
            <v>일반상가</v>
          </cell>
          <cell r="K1121">
            <v>1</v>
          </cell>
          <cell r="L1121" t="str">
            <v>11</v>
          </cell>
          <cell r="M1121" t="str">
            <v>B1</v>
          </cell>
          <cell r="N1121" t="str">
            <v>지하1층</v>
          </cell>
          <cell r="O1121" t="str">
            <v>20011114125934</v>
          </cell>
          <cell r="P1121" t="str">
            <v>점포임대</v>
          </cell>
          <cell r="Q1121" t="str">
            <v>전월세</v>
          </cell>
        </row>
        <row r="1122">
          <cell r="A1122" t="str">
            <v>영등포구</v>
          </cell>
          <cell r="B1122" t="str">
            <v>문래동3가</v>
          </cell>
          <cell r="C1122" t="str">
            <v>14</v>
          </cell>
          <cell r="D1122">
            <v>10</v>
          </cell>
          <cell r="E1122">
            <v>1500</v>
          </cell>
          <cell r="F1122">
            <v>100</v>
          </cell>
          <cell r="G1122">
            <v>0</v>
          </cell>
          <cell r="H1122" t="str">
            <v>현재미곡상</v>
          </cell>
          <cell r="I1122" t="str">
            <v>자유업</v>
          </cell>
          <cell r="J1122" t="str">
            <v>아파트상가</v>
          </cell>
          <cell r="K1122">
            <v>1</v>
          </cell>
          <cell r="L1122" t="str">
            <v>15</v>
          </cell>
          <cell r="M1122" t="str">
            <v>1</v>
          </cell>
          <cell r="N1122" t="str">
            <v>1층</v>
          </cell>
          <cell r="O1122" t="str">
            <v>20011102133729</v>
          </cell>
          <cell r="P1122" t="str">
            <v>점포임대</v>
          </cell>
          <cell r="Q1122" t="str">
            <v>전월세</v>
          </cell>
        </row>
        <row r="1123">
          <cell r="A1123" t="str">
            <v>영등포구</v>
          </cell>
          <cell r="B1123" t="str">
            <v>문래동3가</v>
          </cell>
          <cell r="C1123" t="str">
            <v>14</v>
          </cell>
          <cell r="D1123">
            <v>0</v>
          </cell>
          <cell r="E1123">
            <v>1000</v>
          </cell>
          <cell r="F1123">
            <v>40</v>
          </cell>
          <cell r="G1123">
            <v>3500</v>
          </cell>
          <cell r="H1123" t="str">
            <v>식당</v>
          </cell>
          <cell r="I1123" t="str">
            <v>음식업</v>
          </cell>
          <cell r="K1123">
            <v>1</v>
          </cell>
          <cell r="L1123" t="str">
            <v>8</v>
          </cell>
          <cell r="M1123" t="str">
            <v>1</v>
          </cell>
          <cell r="N1123" t="str">
            <v>1층</v>
          </cell>
          <cell r="O1123" t="str">
            <v>20020105115639</v>
          </cell>
          <cell r="P1123" t="str">
            <v>점포임대</v>
          </cell>
          <cell r="Q1123" t="str">
            <v>전월세</v>
          </cell>
        </row>
        <row r="1124">
          <cell r="A1124" t="str">
            <v>영등포구</v>
          </cell>
          <cell r="B1124" t="str">
            <v>문래동3가</v>
          </cell>
          <cell r="C1124" t="str">
            <v>15</v>
          </cell>
          <cell r="D1124">
            <v>11</v>
          </cell>
          <cell r="E1124">
            <v>2000</v>
          </cell>
          <cell r="F1124">
            <v>100</v>
          </cell>
          <cell r="G1124">
            <v>0</v>
          </cell>
          <cell r="H1124" t="str">
            <v>전문점</v>
          </cell>
          <cell r="I1124" t="str">
            <v>자유업</v>
          </cell>
          <cell r="J1124" t="str">
            <v>아파트상가</v>
          </cell>
          <cell r="K1124">
            <v>1</v>
          </cell>
          <cell r="L1124" t="str">
            <v>15</v>
          </cell>
          <cell r="M1124" t="str">
            <v>1</v>
          </cell>
          <cell r="N1124" t="str">
            <v>1층</v>
          </cell>
          <cell r="O1124" t="str">
            <v>20011102133111</v>
          </cell>
          <cell r="P1124" t="str">
            <v>점포임대</v>
          </cell>
          <cell r="Q1124" t="str">
            <v>전월세</v>
          </cell>
        </row>
        <row r="1125">
          <cell r="A1125" t="str">
            <v>영등포구</v>
          </cell>
          <cell r="B1125" t="str">
            <v>문래동3가</v>
          </cell>
          <cell r="C1125" t="str">
            <v>15</v>
          </cell>
          <cell r="D1125">
            <v>10</v>
          </cell>
          <cell r="E1125">
            <v>500</v>
          </cell>
          <cell r="F1125">
            <v>60</v>
          </cell>
          <cell r="G1125">
            <v>1000</v>
          </cell>
          <cell r="H1125" t="str">
            <v>호프</v>
          </cell>
          <cell r="I1125" t="str">
            <v>주류업</v>
          </cell>
          <cell r="J1125" t="str">
            <v>일반상가</v>
          </cell>
          <cell r="K1125">
            <v>1</v>
          </cell>
          <cell r="L1125" t="str">
            <v>3</v>
          </cell>
          <cell r="M1125" t="str">
            <v>1</v>
          </cell>
          <cell r="N1125" t="str">
            <v>1층</v>
          </cell>
          <cell r="O1125" t="str">
            <v>20011230132339</v>
          </cell>
          <cell r="P1125" t="str">
            <v>점포임대</v>
          </cell>
          <cell r="Q1125" t="str">
            <v>전월세</v>
          </cell>
        </row>
        <row r="1126">
          <cell r="A1126" t="str">
            <v>영등포구</v>
          </cell>
          <cell r="B1126" t="str">
            <v>문래동3가</v>
          </cell>
          <cell r="C1126" t="str">
            <v>16</v>
          </cell>
          <cell r="D1126">
            <v>12</v>
          </cell>
          <cell r="E1126">
            <v>1000</v>
          </cell>
          <cell r="F1126">
            <v>50</v>
          </cell>
          <cell r="G1126">
            <v>0</v>
          </cell>
          <cell r="H1126" t="str">
            <v>다용도</v>
          </cell>
          <cell r="I1126" t="str">
            <v>서비스</v>
          </cell>
          <cell r="J1126" t="str">
            <v>일반상가</v>
          </cell>
          <cell r="K1126">
            <v>1</v>
          </cell>
          <cell r="L1126" t="str">
            <v>8</v>
          </cell>
          <cell r="M1126" t="str">
            <v>1</v>
          </cell>
          <cell r="N1126" t="str">
            <v>1층</v>
          </cell>
          <cell r="O1126" t="str">
            <v>20010816163317</v>
          </cell>
          <cell r="P1126" t="str">
            <v>점포임대</v>
          </cell>
          <cell r="Q1126" t="str">
            <v>전월세</v>
          </cell>
        </row>
        <row r="1127">
          <cell r="A1127" t="str">
            <v>영등포구</v>
          </cell>
          <cell r="B1127" t="str">
            <v>문래동3가</v>
          </cell>
          <cell r="C1127" t="str">
            <v>16</v>
          </cell>
          <cell r="D1127">
            <v>11</v>
          </cell>
          <cell r="E1127">
            <v>220</v>
          </cell>
          <cell r="F1127">
            <v>25</v>
          </cell>
          <cell r="G1127">
            <v>0</v>
          </cell>
          <cell r="H1127" t="str">
            <v>사무실</v>
          </cell>
          <cell r="I1127" t="str">
            <v>자유업</v>
          </cell>
          <cell r="J1127" t="str">
            <v>일반상가</v>
          </cell>
          <cell r="K1127">
            <v>1</v>
          </cell>
          <cell r="L1127" t="str">
            <v>7</v>
          </cell>
          <cell r="M1127" t="str">
            <v>2</v>
          </cell>
          <cell r="N1127" t="str">
            <v>2층</v>
          </cell>
          <cell r="O1127" t="str">
            <v>20011117121747</v>
          </cell>
          <cell r="P1127" t="str">
            <v>점포임대</v>
          </cell>
          <cell r="Q1127" t="str">
            <v>전월세</v>
          </cell>
        </row>
        <row r="1128">
          <cell r="A1128" t="str">
            <v>영등포구</v>
          </cell>
          <cell r="B1128" t="str">
            <v>문래동3가</v>
          </cell>
          <cell r="C1128" t="str">
            <v>17</v>
          </cell>
          <cell r="D1128">
            <v>9</v>
          </cell>
          <cell r="E1128">
            <v>1000</v>
          </cell>
          <cell r="F1128">
            <v>50</v>
          </cell>
          <cell r="G1128">
            <v>0</v>
          </cell>
          <cell r="H1128" t="str">
            <v>우유대리점</v>
          </cell>
          <cell r="I1128" t="str">
            <v>서비스</v>
          </cell>
          <cell r="J1128" t="str">
            <v>일반상가</v>
          </cell>
          <cell r="K1128">
            <v>1</v>
          </cell>
          <cell r="L1128" t="str">
            <v>8</v>
          </cell>
          <cell r="M1128" t="str">
            <v>1</v>
          </cell>
          <cell r="N1128" t="str">
            <v>1층</v>
          </cell>
          <cell r="O1128" t="str">
            <v>20010911162355</v>
          </cell>
          <cell r="P1128" t="str">
            <v>점포임대</v>
          </cell>
          <cell r="Q1128" t="str">
            <v>전월세</v>
          </cell>
        </row>
        <row r="1129">
          <cell r="A1129" t="str">
            <v>영등포구</v>
          </cell>
          <cell r="B1129" t="str">
            <v>문래동3가</v>
          </cell>
          <cell r="C1129" t="str">
            <v>18</v>
          </cell>
          <cell r="D1129">
            <v>17</v>
          </cell>
          <cell r="E1129">
            <v>1000</v>
          </cell>
          <cell r="F1129">
            <v>44</v>
          </cell>
          <cell r="G1129">
            <v>5000</v>
          </cell>
          <cell r="H1129" t="str">
            <v>한정식</v>
          </cell>
          <cell r="I1129" t="str">
            <v>음식업</v>
          </cell>
          <cell r="J1129" t="str">
            <v>일반상가</v>
          </cell>
          <cell r="K1129">
            <v>1</v>
          </cell>
          <cell r="L1129" t="str">
            <v>1</v>
          </cell>
          <cell r="N1129" t="str">
            <v/>
          </cell>
          <cell r="O1129" t="str">
            <v>20010725145022</v>
          </cell>
          <cell r="P1129" t="str">
            <v>점포임대</v>
          </cell>
          <cell r="Q1129" t="str">
            <v>전월세</v>
          </cell>
        </row>
        <row r="1130">
          <cell r="A1130" t="str">
            <v>영등포구</v>
          </cell>
          <cell r="B1130" t="str">
            <v>문래동3가</v>
          </cell>
          <cell r="C1130" t="str">
            <v>20</v>
          </cell>
          <cell r="D1130">
            <v>16</v>
          </cell>
          <cell r="E1130">
            <v>3000</v>
          </cell>
          <cell r="F1130">
            <v>150</v>
          </cell>
          <cell r="G1130">
            <v>0</v>
          </cell>
          <cell r="H1130" t="str">
            <v>전문점</v>
          </cell>
          <cell r="I1130" t="str">
            <v>전문점</v>
          </cell>
          <cell r="J1130" t="str">
            <v>아파트상가</v>
          </cell>
          <cell r="K1130">
            <v>1</v>
          </cell>
          <cell r="L1130" t="str">
            <v>3</v>
          </cell>
          <cell r="M1130" t="str">
            <v>1</v>
          </cell>
          <cell r="N1130" t="str">
            <v>1층</v>
          </cell>
          <cell r="O1130" t="str">
            <v>20011023102816</v>
          </cell>
          <cell r="P1130" t="str">
            <v>점포임대</v>
          </cell>
          <cell r="Q1130" t="str">
            <v>전월세</v>
          </cell>
        </row>
        <row r="1131">
          <cell r="A1131" t="str">
            <v>영등포구</v>
          </cell>
          <cell r="B1131" t="str">
            <v>문래동3가</v>
          </cell>
          <cell r="C1131" t="str">
            <v>20</v>
          </cell>
          <cell r="D1131">
            <v>10</v>
          </cell>
          <cell r="E1131">
            <v>3000</v>
          </cell>
          <cell r="F1131">
            <v>90</v>
          </cell>
          <cell r="G1131">
            <v>2800</v>
          </cell>
          <cell r="I1131" t="str">
            <v>자유업</v>
          </cell>
          <cell r="J1131" t="str">
            <v>일반상가</v>
          </cell>
          <cell r="K1131">
            <v>1</v>
          </cell>
          <cell r="N1131" t="str">
            <v/>
          </cell>
          <cell r="O1131" t="str">
            <v>20011114112846</v>
          </cell>
          <cell r="P1131" t="str">
            <v>점포임대</v>
          </cell>
          <cell r="Q1131" t="str">
            <v>전월세</v>
          </cell>
        </row>
        <row r="1132">
          <cell r="A1132" t="str">
            <v>영등포구</v>
          </cell>
          <cell r="B1132" t="str">
            <v>문래동3가</v>
          </cell>
          <cell r="C1132" t="str">
            <v>25</v>
          </cell>
          <cell r="D1132">
            <v>18</v>
          </cell>
          <cell r="E1132">
            <v>1000</v>
          </cell>
          <cell r="F1132">
            <v>80</v>
          </cell>
          <cell r="G1132">
            <v>0</v>
          </cell>
          <cell r="H1132" t="str">
            <v>다용도</v>
          </cell>
          <cell r="I1132" t="str">
            <v>서비스</v>
          </cell>
          <cell r="J1132" t="str">
            <v>일반상가</v>
          </cell>
          <cell r="K1132">
            <v>1</v>
          </cell>
          <cell r="L1132" t="str">
            <v>8</v>
          </cell>
          <cell r="M1132" t="str">
            <v>1</v>
          </cell>
          <cell r="N1132" t="str">
            <v>1층</v>
          </cell>
          <cell r="O1132" t="str">
            <v>20010816163354</v>
          </cell>
          <cell r="P1132" t="str">
            <v>점포임대</v>
          </cell>
          <cell r="Q1132" t="str">
            <v>전월세</v>
          </cell>
        </row>
        <row r="1133">
          <cell r="A1133" t="str">
            <v>영등포구</v>
          </cell>
          <cell r="B1133" t="str">
            <v>문래동3가</v>
          </cell>
          <cell r="C1133" t="str">
            <v>270</v>
          </cell>
          <cell r="D1133">
            <v>135</v>
          </cell>
          <cell r="E1133">
            <v>3000</v>
          </cell>
          <cell r="F1133">
            <v>300</v>
          </cell>
          <cell r="G1133">
            <v>0</v>
          </cell>
          <cell r="H1133" t="str">
            <v>사무실.창고</v>
          </cell>
          <cell r="J1133" t="str">
            <v>일반상가</v>
          </cell>
          <cell r="K1133">
            <v>1</v>
          </cell>
          <cell r="M1133" t="str">
            <v>B1</v>
          </cell>
          <cell r="N1133" t="str">
            <v>지하1층</v>
          </cell>
          <cell r="O1133" t="str">
            <v>20011015123444</v>
          </cell>
          <cell r="P1133" t="str">
            <v>점포임대</v>
          </cell>
          <cell r="Q1133" t="str">
            <v>전월세</v>
          </cell>
        </row>
        <row r="1134">
          <cell r="A1134" t="str">
            <v>영등포구</v>
          </cell>
          <cell r="B1134" t="str">
            <v>문래동3가</v>
          </cell>
          <cell r="C1134" t="str">
            <v>30</v>
          </cell>
          <cell r="D1134">
            <v>30</v>
          </cell>
          <cell r="E1134">
            <v>1000</v>
          </cell>
          <cell r="F1134">
            <v>99</v>
          </cell>
          <cell r="G1134">
            <v>2000</v>
          </cell>
          <cell r="H1134" t="str">
            <v>오락업</v>
          </cell>
          <cell r="I1134" t="str">
            <v>오락업</v>
          </cell>
          <cell r="J1134" t="str">
            <v>일반상가</v>
          </cell>
          <cell r="K1134">
            <v>1</v>
          </cell>
          <cell r="N1134" t="str">
            <v/>
          </cell>
          <cell r="O1134" t="str">
            <v>20010722111342</v>
          </cell>
          <cell r="P1134" t="str">
            <v>점포임대</v>
          </cell>
          <cell r="Q1134" t="str">
            <v>전월세</v>
          </cell>
        </row>
        <row r="1135">
          <cell r="A1135" t="str">
            <v>영등포구</v>
          </cell>
          <cell r="B1135" t="str">
            <v>문래동3가</v>
          </cell>
          <cell r="C1135" t="str">
            <v>30</v>
          </cell>
          <cell r="D1135">
            <v>30</v>
          </cell>
          <cell r="E1135">
            <v>1000</v>
          </cell>
          <cell r="F1135">
            <v>60</v>
          </cell>
          <cell r="G1135">
            <v>2500</v>
          </cell>
          <cell r="H1135" t="str">
            <v>호프집,중국집</v>
          </cell>
          <cell r="I1135" t="str">
            <v>음식업</v>
          </cell>
          <cell r="J1135" t="str">
            <v>일반상가</v>
          </cell>
          <cell r="K1135">
            <v>1</v>
          </cell>
          <cell r="L1135" t="str">
            <v>3</v>
          </cell>
          <cell r="M1135" t="str">
            <v>2</v>
          </cell>
          <cell r="N1135" t="str">
            <v>2층</v>
          </cell>
          <cell r="O1135" t="str">
            <v>20010722111645</v>
          </cell>
          <cell r="P1135" t="str">
            <v>점포임대</v>
          </cell>
          <cell r="Q1135" t="str">
            <v>전월세</v>
          </cell>
        </row>
        <row r="1136">
          <cell r="A1136" t="str">
            <v>영등포구</v>
          </cell>
          <cell r="B1136" t="str">
            <v>문래동3가</v>
          </cell>
          <cell r="C1136" t="str">
            <v>30</v>
          </cell>
          <cell r="D1136">
            <v>55</v>
          </cell>
          <cell r="E1136">
            <v>1000</v>
          </cell>
          <cell r="F1136">
            <v>60</v>
          </cell>
          <cell r="G1136">
            <v>3500</v>
          </cell>
          <cell r="H1136" t="str">
            <v>단란 호프, 갈비집 등등</v>
          </cell>
          <cell r="I1136" t="str">
            <v>서비스</v>
          </cell>
          <cell r="J1136" t="str">
            <v>일반상가</v>
          </cell>
          <cell r="K1136">
            <v>1</v>
          </cell>
          <cell r="L1136" t="str">
            <v>2</v>
          </cell>
          <cell r="M1136" t="str">
            <v>1</v>
          </cell>
          <cell r="N1136" t="str">
            <v>1층</v>
          </cell>
          <cell r="O1136" t="str">
            <v>20010818183630</v>
          </cell>
          <cell r="P1136" t="str">
            <v>점포임대</v>
          </cell>
          <cell r="Q1136" t="str">
            <v>전월세</v>
          </cell>
        </row>
        <row r="1137">
          <cell r="A1137" t="str">
            <v>영등포구</v>
          </cell>
          <cell r="B1137" t="str">
            <v>문래동3가</v>
          </cell>
          <cell r="C1137" t="str">
            <v>43</v>
          </cell>
          <cell r="D1137">
            <v>22</v>
          </cell>
          <cell r="E1137">
            <v>500</v>
          </cell>
          <cell r="F1137">
            <v>45</v>
          </cell>
          <cell r="G1137">
            <v>0</v>
          </cell>
          <cell r="H1137" t="str">
            <v>사무살,창고</v>
          </cell>
          <cell r="I1137" t="str">
            <v>자유업</v>
          </cell>
          <cell r="J1137" t="str">
            <v>일반상가</v>
          </cell>
          <cell r="K1137">
            <v>1</v>
          </cell>
          <cell r="L1137" t="str">
            <v>8</v>
          </cell>
          <cell r="M1137" t="str">
            <v>B1</v>
          </cell>
          <cell r="N1137" t="str">
            <v>지하1층</v>
          </cell>
          <cell r="O1137" t="str">
            <v>20011015122118</v>
          </cell>
          <cell r="P1137" t="str">
            <v>점포임대</v>
          </cell>
          <cell r="Q1137" t="str">
            <v>전월세</v>
          </cell>
        </row>
        <row r="1138">
          <cell r="A1138" t="str">
            <v>영등포구</v>
          </cell>
          <cell r="B1138" t="str">
            <v>문래동3가</v>
          </cell>
          <cell r="C1138" t="str">
            <v>51</v>
          </cell>
          <cell r="D1138">
            <v>26</v>
          </cell>
          <cell r="E1138">
            <v>500</v>
          </cell>
          <cell r="F1138">
            <v>500</v>
          </cell>
          <cell r="G1138">
            <v>0</v>
          </cell>
          <cell r="H1138" t="str">
            <v>사무실, 창고</v>
          </cell>
          <cell r="I1138" t="str">
            <v>자유업</v>
          </cell>
          <cell r="J1138" t="str">
            <v>일반상가</v>
          </cell>
          <cell r="K1138">
            <v>1</v>
          </cell>
          <cell r="L1138" t="str">
            <v>8</v>
          </cell>
          <cell r="M1138" t="str">
            <v>B1</v>
          </cell>
          <cell r="N1138" t="str">
            <v>지하1층</v>
          </cell>
          <cell r="O1138" t="str">
            <v>20011015121852</v>
          </cell>
          <cell r="P1138" t="str">
            <v>점포임대</v>
          </cell>
          <cell r="Q1138" t="str">
            <v>전월세</v>
          </cell>
        </row>
        <row r="1139">
          <cell r="A1139" t="str">
            <v>영등포구</v>
          </cell>
          <cell r="B1139" t="str">
            <v>문래동3가</v>
          </cell>
          <cell r="C1139" t="str">
            <v>54</v>
          </cell>
          <cell r="D1139">
            <v>27</v>
          </cell>
          <cell r="E1139">
            <v>500</v>
          </cell>
          <cell r="F1139">
            <v>55</v>
          </cell>
          <cell r="G1139">
            <v>0</v>
          </cell>
          <cell r="H1139" t="str">
            <v>사무실.창고</v>
          </cell>
          <cell r="I1139" t="str">
            <v>자유업</v>
          </cell>
          <cell r="K1139">
            <v>1</v>
          </cell>
          <cell r="L1139" t="str">
            <v>8</v>
          </cell>
          <cell r="M1139" t="str">
            <v>B1</v>
          </cell>
          <cell r="N1139" t="str">
            <v>지하1층</v>
          </cell>
          <cell r="O1139" t="str">
            <v>20011015122456</v>
          </cell>
          <cell r="P1139" t="str">
            <v>점포임대</v>
          </cell>
          <cell r="Q1139" t="str">
            <v>전월세</v>
          </cell>
        </row>
        <row r="1140">
          <cell r="A1140" t="str">
            <v>영등포구</v>
          </cell>
          <cell r="B1140" t="str">
            <v>문래동3가</v>
          </cell>
          <cell r="C1140" t="str">
            <v>60</v>
          </cell>
          <cell r="D1140">
            <v>30</v>
          </cell>
          <cell r="E1140">
            <v>1500</v>
          </cell>
          <cell r="F1140">
            <v>140</v>
          </cell>
          <cell r="G1140">
            <v>0</v>
          </cell>
          <cell r="H1140" t="str">
            <v>사무실</v>
          </cell>
          <cell r="I1140" t="str">
            <v>자유업</v>
          </cell>
          <cell r="J1140" t="str">
            <v>아파트상가</v>
          </cell>
          <cell r="K1140">
            <v>1</v>
          </cell>
          <cell r="L1140" t="str">
            <v>8</v>
          </cell>
          <cell r="M1140" t="str">
            <v>1</v>
          </cell>
          <cell r="N1140" t="str">
            <v>1층</v>
          </cell>
          <cell r="O1140" t="str">
            <v>20010917174051</v>
          </cell>
          <cell r="P1140" t="str">
            <v>점포임대</v>
          </cell>
          <cell r="Q1140" t="str">
            <v>전월세</v>
          </cell>
        </row>
        <row r="1141">
          <cell r="A1141" t="str">
            <v>영등포구</v>
          </cell>
          <cell r="B1141" t="str">
            <v>문래동3가</v>
          </cell>
          <cell r="C1141" t="str">
            <v>65</v>
          </cell>
          <cell r="D1141">
            <v>33</v>
          </cell>
          <cell r="E1141">
            <v>500</v>
          </cell>
          <cell r="F1141">
            <v>65</v>
          </cell>
          <cell r="G1141">
            <v>0</v>
          </cell>
          <cell r="H1141" t="str">
            <v>사무실.창고</v>
          </cell>
          <cell r="I1141" t="str">
            <v>자유업</v>
          </cell>
          <cell r="K1141">
            <v>1</v>
          </cell>
          <cell r="L1141" t="str">
            <v>8</v>
          </cell>
          <cell r="M1141" t="str">
            <v>B1</v>
          </cell>
          <cell r="N1141" t="str">
            <v>지하1층</v>
          </cell>
          <cell r="O1141" t="str">
            <v>20011015122818</v>
          </cell>
          <cell r="P1141" t="str">
            <v>점포임대</v>
          </cell>
          <cell r="Q1141" t="str">
            <v>전월세</v>
          </cell>
        </row>
        <row r="1142">
          <cell r="A1142" t="str">
            <v>영등포구</v>
          </cell>
          <cell r="B1142" t="str">
            <v>문래동3가</v>
          </cell>
          <cell r="C1142" t="str">
            <v>70</v>
          </cell>
          <cell r="D1142">
            <v>50</v>
          </cell>
          <cell r="E1142">
            <v>1500</v>
          </cell>
          <cell r="F1142">
            <v>100</v>
          </cell>
          <cell r="G1142">
            <v>0</v>
          </cell>
          <cell r="H1142" t="str">
            <v>사무실</v>
          </cell>
          <cell r="I1142" t="str">
            <v>자유업</v>
          </cell>
          <cell r="J1142" t="str">
            <v>일반상가</v>
          </cell>
          <cell r="K1142">
            <v>1</v>
          </cell>
          <cell r="L1142" t="str">
            <v>11</v>
          </cell>
          <cell r="M1142" t="str">
            <v>B1</v>
          </cell>
          <cell r="N1142" t="str">
            <v>지하1층</v>
          </cell>
          <cell r="O1142" t="str">
            <v>20011114130355</v>
          </cell>
          <cell r="P1142" t="str">
            <v>점포임대</v>
          </cell>
          <cell r="Q1142" t="str">
            <v>전월세</v>
          </cell>
        </row>
        <row r="1143">
          <cell r="A1143" t="str">
            <v>영등포구</v>
          </cell>
          <cell r="B1143" t="str">
            <v>문래동3가</v>
          </cell>
          <cell r="D1143">
            <v>38</v>
          </cell>
          <cell r="E1143">
            <v>1200</v>
          </cell>
          <cell r="F1143">
            <v>0</v>
          </cell>
          <cell r="G1143">
            <v>2800</v>
          </cell>
          <cell r="H1143" t="str">
            <v>호프</v>
          </cell>
          <cell r="K1143">
            <v>1</v>
          </cell>
          <cell r="N1143" t="str">
            <v/>
          </cell>
          <cell r="O1143" t="str">
            <v>20010724163656</v>
          </cell>
          <cell r="P1143" t="str">
            <v>점포임대</v>
          </cell>
          <cell r="Q1143" t="str">
            <v>전세</v>
          </cell>
        </row>
        <row r="1144">
          <cell r="A1144" t="str">
            <v>영등포구</v>
          </cell>
          <cell r="B1144" t="str">
            <v>문래동3가</v>
          </cell>
          <cell r="D1144">
            <v>12</v>
          </cell>
          <cell r="E1144">
            <v>1000</v>
          </cell>
          <cell r="F1144">
            <v>40</v>
          </cell>
          <cell r="G1144">
            <v>0</v>
          </cell>
          <cell r="K1144">
            <v>1</v>
          </cell>
          <cell r="L1144" t="str">
            <v>8</v>
          </cell>
          <cell r="M1144" t="str">
            <v>1</v>
          </cell>
          <cell r="N1144" t="str">
            <v>1층</v>
          </cell>
          <cell r="O1144" t="str">
            <v>20010817151542</v>
          </cell>
          <cell r="P1144" t="str">
            <v>점포임대</v>
          </cell>
          <cell r="Q1144" t="str">
            <v>전월세</v>
          </cell>
        </row>
        <row r="1145">
          <cell r="A1145" t="str">
            <v>영등포구</v>
          </cell>
          <cell r="B1145" t="str">
            <v>문래동3가</v>
          </cell>
          <cell r="D1145">
            <v>18</v>
          </cell>
          <cell r="E1145">
            <v>1000</v>
          </cell>
          <cell r="F1145">
            <v>100</v>
          </cell>
          <cell r="G1145">
            <v>0</v>
          </cell>
          <cell r="H1145" t="str">
            <v>중국집</v>
          </cell>
          <cell r="I1145" t="str">
            <v>음식업</v>
          </cell>
          <cell r="J1145" t="str">
            <v>일반상가</v>
          </cell>
          <cell r="K1145">
            <v>1</v>
          </cell>
          <cell r="L1145" t="str">
            <v>8</v>
          </cell>
          <cell r="M1145" t="str">
            <v>1</v>
          </cell>
          <cell r="N1145" t="str">
            <v>1층</v>
          </cell>
          <cell r="O1145" t="str">
            <v>20010829163007</v>
          </cell>
          <cell r="P1145" t="str">
            <v>점포임대</v>
          </cell>
          <cell r="Q1145" t="str">
            <v>전월세</v>
          </cell>
        </row>
        <row r="1146">
          <cell r="A1146" t="str">
            <v>영등포구</v>
          </cell>
          <cell r="B1146" t="str">
            <v>문래동3가</v>
          </cell>
          <cell r="D1146">
            <v>13</v>
          </cell>
          <cell r="E1146">
            <v>1000</v>
          </cell>
          <cell r="F1146">
            <v>44</v>
          </cell>
          <cell r="G1146">
            <v>4000</v>
          </cell>
          <cell r="H1146" t="str">
            <v>식당,피자집,호프기타</v>
          </cell>
          <cell r="I1146" t="str">
            <v>음식업</v>
          </cell>
          <cell r="J1146" t="str">
            <v>일반상가</v>
          </cell>
          <cell r="K1146">
            <v>1</v>
          </cell>
          <cell r="L1146" t="str">
            <v>4</v>
          </cell>
          <cell r="M1146" t="str">
            <v>1</v>
          </cell>
          <cell r="N1146" t="str">
            <v>1층</v>
          </cell>
          <cell r="O1146" t="str">
            <v>20011221113750</v>
          </cell>
          <cell r="P1146" t="str">
            <v>점포임대</v>
          </cell>
          <cell r="Q1146" t="str">
            <v>전월세</v>
          </cell>
        </row>
        <row r="1147">
          <cell r="A1147" t="str">
            <v>영등포구</v>
          </cell>
          <cell r="B1147" t="str">
            <v>문래동3가</v>
          </cell>
          <cell r="D1147">
            <v>10</v>
          </cell>
          <cell r="E1147">
            <v>400</v>
          </cell>
          <cell r="F1147">
            <v>55</v>
          </cell>
          <cell r="G1147">
            <v>800</v>
          </cell>
          <cell r="I1147" t="str">
            <v>음식업</v>
          </cell>
          <cell r="J1147" t="str">
            <v>일반상가</v>
          </cell>
          <cell r="K1147">
            <v>1</v>
          </cell>
          <cell r="N1147" t="str">
            <v/>
          </cell>
          <cell r="O1147" t="str">
            <v>20020108182403</v>
          </cell>
          <cell r="P1147" t="str">
            <v>점포임대</v>
          </cell>
          <cell r="Q1147" t="str">
            <v>전월세</v>
          </cell>
        </row>
        <row r="1148">
          <cell r="A1148" t="str">
            <v>영등포구</v>
          </cell>
          <cell r="B1148" t="str">
            <v>문래동3가</v>
          </cell>
          <cell r="D1148">
            <v>0</v>
          </cell>
          <cell r="E1148">
            <v>1000</v>
          </cell>
          <cell r="F1148">
            <v>60</v>
          </cell>
          <cell r="G1148">
            <v>0</v>
          </cell>
          <cell r="H1148" t="str">
            <v>인테리어</v>
          </cell>
          <cell r="I1148" t="str">
            <v>서비스</v>
          </cell>
          <cell r="J1148" t="str">
            <v>아파트상가</v>
          </cell>
          <cell r="K1148">
            <v>1</v>
          </cell>
          <cell r="L1148" t="str">
            <v>1</v>
          </cell>
          <cell r="N1148" t="str">
            <v/>
          </cell>
          <cell r="O1148" t="str">
            <v>20020110174332</v>
          </cell>
          <cell r="P1148" t="str">
            <v>점포임대</v>
          </cell>
          <cell r="Q1148" t="str">
            <v>전월세</v>
          </cell>
        </row>
        <row r="1149">
          <cell r="A1149" t="str">
            <v>영등포구</v>
          </cell>
          <cell r="B1149" t="str">
            <v>문래동4가</v>
          </cell>
          <cell r="C1149" t="str">
            <v>10</v>
          </cell>
          <cell r="D1149">
            <v>0</v>
          </cell>
          <cell r="E1149">
            <v>1000</v>
          </cell>
          <cell r="F1149">
            <v>70</v>
          </cell>
          <cell r="G1149">
            <v>0</v>
          </cell>
          <cell r="I1149" t="str">
            <v>자유업</v>
          </cell>
          <cell r="J1149" t="str">
            <v>일반상가</v>
          </cell>
          <cell r="K1149">
            <v>1</v>
          </cell>
          <cell r="L1149" t="str">
            <v>2</v>
          </cell>
          <cell r="M1149" t="str">
            <v>1</v>
          </cell>
          <cell r="N1149" t="str">
            <v>1층</v>
          </cell>
          <cell r="O1149" t="str">
            <v>20020102135610</v>
          </cell>
          <cell r="P1149" t="str">
            <v>점포임대</v>
          </cell>
          <cell r="Q1149" t="str">
            <v>전월세</v>
          </cell>
        </row>
        <row r="1150">
          <cell r="A1150" t="str">
            <v>영등포구</v>
          </cell>
          <cell r="B1150" t="str">
            <v>문래동4가</v>
          </cell>
          <cell r="C1150" t="str">
            <v>18</v>
          </cell>
          <cell r="D1150">
            <v>18</v>
          </cell>
          <cell r="E1150">
            <v>600</v>
          </cell>
          <cell r="F1150">
            <v>60</v>
          </cell>
          <cell r="G1150">
            <v>2000</v>
          </cell>
          <cell r="H1150" t="str">
            <v>막회집.</v>
          </cell>
          <cell r="I1150" t="str">
            <v>음식업</v>
          </cell>
          <cell r="J1150" t="str">
            <v>일반상가</v>
          </cell>
          <cell r="K1150">
            <v>1</v>
          </cell>
          <cell r="L1150" t="str">
            <v>1</v>
          </cell>
          <cell r="M1150" t="str">
            <v>1</v>
          </cell>
          <cell r="N1150" t="str">
            <v>1층</v>
          </cell>
          <cell r="O1150" t="str">
            <v>20010903122309</v>
          </cell>
          <cell r="P1150" t="str">
            <v>점포임대</v>
          </cell>
          <cell r="Q1150" t="str">
            <v>전월세</v>
          </cell>
        </row>
        <row r="1151">
          <cell r="A1151" t="str">
            <v>영등포구</v>
          </cell>
          <cell r="B1151" t="str">
            <v>문래동4가</v>
          </cell>
          <cell r="C1151" t="str">
            <v>23</v>
          </cell>
          <cell r="D1151">
            <v>0</v>
          </cell>
          <cell r="E1151">
            <v>1000</v>
          </cell>
          <cell r="F1151">
            <v>80</v>
          </cell>
          <cell r="G1151">
            <v>0</v>
          </cell>
          <cell r="H1151" t="str">
            <v>사무실</v>
          </cell>
          <cell r="I1151" t="str">
            <v>자유업</v>
          </cell>
          <cell r="J1151" t="str">
            <v>전문상가</v>
          </cell>
          <cell r="K1151">
            <v>1</v>
          </cell>
          <cell r="L1151" t="str">
            <v>4</v>
          </cell>
          <cell r="M1151" t="str">
            <v>2</v>
          </cell>
          <cell r="N1151" t="str">
            <v>2층</v>
          </cell>
          <cell r="O1151" t="str">
            <v>20011010194417</v>
          </cell>
          <cell r="P1151" t="str">
            <v>점포임대</v>
          </cell>
          <cell r="Q1151" t="str">
            <v>전월세</v>
          </cell>
        </row>
        <row r="1152">
          <cell r="A1152" t="str">
            <v>영등포구</v>
          </cell>
          <cell r="B1152" t="str">
            <v>문래동4가</v>
          </cell>
          <cell r="C1152" t="str">
            <v>7</v>
          </cell>
          <cell r="D1152">
            <v>5</v>
          </cell>
          <cell r="E1152">
            <v>2000</v>
          </cell>
          <cell r="F1152">
            <v>40</v>
          </cell>
          <cell r="G1152">
            <v>0</v>
          </cell>
          <cell r="H1152" t="str">
            <v>자유</v>
          </cell>
          <cell r="I1152" t="str">
            <v>자유업</v>
          </cell>
          <cell r="J1152" t="str">
            <v>아파트상가</v>
          </cell>
          <cell r="K1152">
            <v>1</v>
          </cell>
          <cell r="L1152" t="str">
            <v>2</v>
          </cell>
          <cell r="M1152" t="str">
            <v>1</v>
          </cell>
          <cell r="N1152" t="str">
            <v>1층</v>
          </cell>
          <cell r="O1152" t="str">
            <v>20020105100219</v>
          </cell>
          <cell r="P1152" t="str">
            <v>점포임대</v>
          </cell>
          <cell r="Q1152" t="str">
            <v>전월세</v>
          </cell>
        </row>
        <row r="1153">
          <cell r="A1153" t="str">
            <v>영등포구</v>
          </cell>
          <cell r="B1153" t="str">
            <v>문래동4가</v>
          </cell>
          <cell r="C1153" t="str">
            <v>7</v>
          </cell>
          <cell r="D1153">
            <v>5</v>
          </cell>
          <cell r="E1153">
            <v>1000</v>
          </cell>
          <cell r="F1153">
            <v>30</v>
          </cell>
          <cell r="G1153">
            <v>0</v>
          </cell>
          <cell r="H1153" t="str">
            <v>자유</v>
          </cell>
          <cell r="I1153" t="str">
            <v>자유업</v>
          </cell>
          <cell r="J1153" t="str">
            <v>아파트상가</v>
          </cell>
          <cell r="K1153">
            <v>1</v>
          </cell>
          <cell r="L1153" t="str">
            <v>2</v>
          </cell>
          <cell r="M1153" t="str">
            <v>2</v>
          </cell>
          <cell r="N1153" t="str">
            <v>2층</v>
          </cell>
          <cell r="O1153" t="str">
            <v>20020105100353</v>
          </cell>
          <cell r="P1153" t="str">
            <v>점포임대</v>
          </cell>
          <cell r="Q1153" t="str">
            <v>전월세</v>
          </cell>
        </row>
        <row r="1154">
          <cell r="A1154" t="str">
            <v>영등포구</v>
          </cell>
          <cell r="B1154" t="str">
            <v>문래동4가</v>
          </cell>
          <cell r="C1154" t="str">
            <v>7</v>
          </cell>
          <cell r="D1154">
            <v>5</v>
          </cell>
          <cell r="E1154">
            <v>300</v>
          </cell>
          <cell r="F1154">
            <v>40</v>
          </cell>
          <cell r="G1154">
            <v>200</v>
          </cell>
          <cell r="H1154" t="str">
            <v>자유</v>
          </cell>
          <cell r="I1154" t="str">
            <v>자유업</v>
          </cell>
          <cell r="J1154" t="str">
            <v>일반상가</v>
          </cell>
          <cell r="K1154">
            <v>1</v>
          </cell>
          <cell r="L1154" t="str">
            <v>1</v>
          </cell>
          <cell r="M1154" t="str">
            <v>1</v>
          </cell>
          <cell r="N1154" t="str">
            <v>1층</v>
          </cell>
          <cell r="O1154" t="str">
            <v>20020105100559</v>
          </cell>
          <cell r="P1154" t="str">
            <v>점포임대</v>
          </cell>
          <cell r="Q1154" t="str">
            <v>전월세</v>
          </cell>
        </row>
        <row r="1155">
          <cell r="A1155" t="str">
            <v>영등포구</v>
          </cell>
          <cell r="B1155" t="str">
            <v>문래동4가</v>
          </cell>
          <cell r="C1155" t="str">
            <v>9</v>
          </cell>
          <cell r="D1155">
            <v>6</v>
          </cell>
          <cell r="E1155">
            <v>3000</v>
          </cell>
          <cell r="F1155">
            <v>70</v>
          </cell>
          <cell r="G1155">
            <v>0</v>
          </cell>
          <cell r="H1155" t="str">
            <v>자유</v>
          </cell>
          <cell r="I1155" t="str">
            <v>자유업</v>
          </cell>
          <cell r="J1155" t="str">
            <v>아파트상가</v>
          </cell>
          <cell r="K1155">
            <v>1</v>
          </cell>
          <cell r="L1155" t="str">
            <v>2</v>
          </cell>
          <cell r="M1155" t="str">
            <v>1</v>
          </cell>
          <cell r="N1155" t="str">
            <v>1층</v>
          </cell>
          <cell r="O1155" t="str">
            <v>20020105100416</v>
          </cell>
          <cell r="P1155" t="str">
            <v>점포임대</v>
          </cell>
          <cell r="Q1155" t="str">
            <v>전월세</v>
          </cell>
        </row>
        <row r="1156">
          <cell r="A1156" t="str">
            <v>영등포구</v>
          </cell>
          <cell r="B1156" t="str">
            <v>문래동5가</v>
          </cell>
          <cell r="C1156" t="str">
            <v>18</v>
          </cell>
          <cell r="D1156">
            <v>9</v>
          </cell>
          <cell r="E1156">
            <v>1000</v>
          </cell>
          <cell r="F1156">
            <v>50</v>
          </cell>
          <cell r="G1156">
            <v>0</v>
          </cell>
          <cell r="H1156" t="str">
            <v>커피숍</v>
          </cell>
          <cell r="I1156" t="str">
            <v>음식업</v>
          </cell>
          <cell r="J1156" t="str">
            <v>일반상가</v>
          </cell>
          <cell r="K1156">
            <v>1</v>
          </cell>
          <cell r="M1156" t="str">
            <v>B1</v>
          </cell>
          <cell r="N1156" t="str">
            <v>지하1층</v>
          </cell>
          <cell r="O1156" t="str">
            <v>20010801161840</v>
          </cell>
          <cell r="P1156" t="str">
            <v>점포임대</v>
          </cell>
          <cell r="Q1156" t="str">
            <v>전월세</v>
          </cell>
        </row>
        <row r="1157">
          <cell r="A1157" t="str">
            <v>영등포구</v>
          </cell>
          <cell r="B1157" t="str">
            <v>문래동5가</v>
          </cell>
          <cell r="C1157" t="str">
            <v>30</v>
          </cell>
          <cell r="D1157">
            <v>0</v>
          </cell>
          <cell r="E1157">
            <v>1000</v>
          </cell>
          <cell r="F1157">
            <v>130</v>
          </cell>
          <cell r="G1157">
            <v>6000</v>
          </cell>
          <cell r="H1157" t="str">
            <v>갈비집  쌈밥집</v>
          </cell>
          <cell r="I1157" t="str">
            <v>음식업</v>
          </cell>
          <cell r="J1157" t="str">
            <v>일반상가</v>
          </cell>
          <cell r="K1157">
            <v>1</v>
          </cell>
          <cell r="L1157" t="str">
            <v>3</v>
          </cell>
          <cell r="M1157" t="str">
            <v>2</v>
          </cell>
          <cell r="N1157" t="str">
            <v>2층</v>
          </cell>
          <cell r="O1157" t="str">
            <v>20010721105121</v>
          </cell>
          <cell r="P1157" t="str">
            <v>점포임대</v>
          </cell>
          <cell r="Q1157" t="str">
            <v>전월세</v>
          </cell>
        </row>
        <row r="1158">
          <cell r="A1158" t="str">
            <v>영등포구</v>
          </cell>
          <cell r="B1158" t="str">
            <v>문래동5가</v>
          </cell>
          <cell r="C1158" t="str">
            <v>70</v>
          </cell>
          <cell r="D1158">
            <v>0</v>
          </cell>
          <cell r="E1158">
            <v>2000</v>
          </cell>
          <cell r="F1158">
            <v>170</v>
          </cell>
          <cell r="G1158">
            <v>6000</v>
          </cell>
          <cell r="H1158" t="str">
            <v>오리고기집 불고기집</v>
          </cell>
          <cell r="I1158" t="str">
            <v>음식업</v>
          </cell>
          <cell r="J1158" t="str">
            <v>아파트상가</v>
          </cell>
          <cell r="K1158">
            <v>1</v>
          </cell>
          <cell r="L1158" t="str">
            <v>1</v>
          </cell>
          <cell r="M1158" t="str">
            <v>B1</v>
          </cell>
          <cell r="N1158" t="str">
            <v>지하1층</v>
          </cell>
          <cell r="O1158" t="str">
            <v>20010724192711</v>
          </cell>
          <cell r="P1158" t="str">
            <v>점포임대</v>
          </cell>
          <cell r="Q1158" t="str">
            <v>전월세</v>
          </cell>
        </row>
        <row r="1159">
          <cell r="A1159" t="str">
            <v>영등포구</v>
          </cell>
          <cell r="B1159" t="str">
            <v>문래동6가</v>
          </cell>
          <cell r="C1159" t="str">
            <v>10</v>
          </cell>
          <cell r="D1159">
            <v>7</v>
          </cell>
          <cell r="E1159">
            <v>1000</v>
          </cell>
          <cell r="F1159">
            <v>50</v>
          </cell>
          <cell r="G1159">
            <v>0</v>
          </cell>
          <cell r="H1159" t="str">
            <v>업종무관</v>
          </cell>
          <cell r="I1159" t="str">
            <v>자유업</v>
          </cell>
          <cell r="J1159" t="str">
            <v>아파트상가</v>
          </cell>
          <cell r="K1159">
            <v>1</v>
          </cell>
          <cell r="L1159" t="str">
            <v>3</v>
          </cell>
          <cell r="M1159" t="str">
            <v>1</v>
          </cell>
          <cell r="N1159" t="str">
            <v>1층</v>
          </cell>
          <cell r="O1159" t="str">
            <v>20010912100956</v>
          </cell>
          <cell r="P1159" t="str">
            <v>점포임대</v>
          </cell>
          <cell r="Q1159" t="str">
            <v>전월세</v>
          </cell>
        </row>
        <row r="1160">
          <cell r="A1160" t="str">
            <v>영등포구</v>
          </cell>
          <cell r="B1160" t="str">
            <v>문래동6가</v>
          </cell>
          <cell r="C1160" t="str">
            <v>10</v>
          </cell>
          <cell r="D1160">
            <v>8</v>
          </cell>
          <cell r="E1160">
            <v>2500</v>
          </cell>
          <cell r="F1160">
            <v>80</v>
          </cell>
          <cell r="G1160">
            <v>2500</v>
          </cell>
          <cell r="H1160" t="str">
            <v>업종무관</v>
          </cell>
          <cell r="I1160" t="str">
            <v>자유업</v>
          </cell>
          <cell r="J1160" t="str">
            <v>아파트상가</v>
          </cell>
          <cell r="K1160">
            <v>1</v>
          </cell>
          <cell r="L1160" t="str">
            <v>3</v>
          </cell>
          <cell r="M1160" t="str">
            <v>1</v>
          </cell>
          <cell r="N1160" t="str">
            <v>1층</v>
          </cell>
          <cell r="O1160" t="str">
            <v>20010918110921</v>
          </cell>
          <cell r="P1160" t="str">
            <v>점포임대</v>
          </cell>
          <cell r="Q1160" t="str">
            <v>전월세</v>
          </cell>
        </row>
        <row r="1161">
          <cell r="A1161" t="str">
            <v>영등포구</v>
          </cell>
          <cell r="B1161" t="str">
            <v>문래동6가</v>
          </cell>
          <cell r="C1161" t="str">
            <v>13</v>
          </cell>
          <cell r="D1161">
            <v>10</v>
          </cell>
          <cell r="E1161">
            <v>3000</v>
          </cell>
          <cell r="F1161">
            <v>100</v>
          </cell>
          <cell r="G1161">
            <v>0</v>
          </cell>
          <cell r="H1161" t="str">
            <v>비디오책대여점</v>
          </cell>
          <cell r="I1161" t="str">
            <v>자유업</v>
          </cell>
          <cell r="J1161" t="str">
            <v>아파트상가</v>
          </cell>
          <cell r="K1161">
            <v>1</v>
          </cell>
          <cell r="L1161" t="str">
            <v>3</v>
          </cell>
          <cell r="M1161" t="str">
            <v>1</v>
          </cell>
          <cell r="N1161" t="str">
            <v>1층</v>
          </cell>
          <cell r="O1161" t="str">
            <v>20011016102106</v>
          </cell>
          <cell r="P1161" t="str">
            <v>점포임대</v>
          </cell>
          <cell r="Q1161" t="str">
            <v>전월세</v>
          </cell>
        </row>
        <row r="1162">
          <cell r="A1162" t="str">
            <v>영등포구</v>
          </cell>
          <cell r="B1162" t="str">
            <v>문래동6가</v>
          </cell>
          <cell r="C1162" t="str">
            <v>18</v>
          </cell>
          <cell r="D1162">
            <v>12</v>
          </cell>
          <cell r="E1162">
            <v>3000</v>
          </cell>
          <cell r="F1162">
            <v>100</v>
          </cell>
          <cell r="G1162">
            <v>0</v>
          </cell>
          <cell r="I1162" t="str">
            <v>자유업</v>
          </cell>
          <cell r="J1162" t="str">
            <v>아파트상가</v>
          </cell>
          <cell r="K1162">
            <v>1</v>
          </cell>
          <cell r="L1162" t="str">
            <v>2</v>
          </cell>
          <cell r="M1162" t="str">
            <v>2</v>
          </cell>
          <cell r="N1162" t="str">
            <v>2층</v>
          </cell>
          <cell r="O1162" t="str">
            <v>20010713194521</v>
          </cell>
          <cell r="P1162" t="str">
            <v>점포임대</v>
          </cell>
          <cell r="Q1162" t="str">
            <v>전월세</v>
          </cell>
        </row>
        <row r="1163">
          <cell r="A1163" t="str">
            <v>영등포구</v>
          </cell>
          <cell r="B1163" t="str">
            <v>문래동6가</v>
          </cell>
          <cell r="C1163" t="str">
            <v>20</v>
          </cell>
          <cell r="D1163">
            <v>10</v>
          </cell>
          <cell r="E1163">
            <v>550</v>
          </cell>
          <cell r="F1163">
            <v>45</v>
          </cell>
          <cell r="G1163">
            <v>2000</v>
          </cell>
          <cell r="H1163" t="str">
            <v>떡방앗간</v>
          </cell>
          <cell r="J1163" t="str">
            <v>일반상가</v>
          </cell>
          <cell r="K1163">
            <v>1</v>
          </cell>
          <cell r="L1163" t="str">
            <v>1</v>
          </cell>
          <cell r="M1163" t="str">
            <v>1</v>
          </cell>
          <cell r="N1163" t="str">
            <v>1층</v>
          </cell>
          <cell r="O1163" t="str">
            <v>20020111180540</v>
          </cell>
          <cell r="P1163" t="str">
            <v>점포임대</v>
          </cell>
          <cell r="Q1163" t="str">
            <v>전월세</v>
          </cell>
        </row>
        <row r="1164">
          <cell r="A1164" t="str">
            <v>영등포구</v>
          </cell>
          <cell r="B1164" t="str">
            <v>문래동6가</v>
          </cell>
          <cell r="C1164" t="str">
            <v>35</v>
          </cell>
          <cell r="D1164">
            <v>17</v>
          </cell>
          <cell r="E1164">
            <v>2000</v>
          </cell>
          <cell r="F1164">
            <v>300</v>
          </cell>
          <cell r="G1164">
            <v>0</v>
          </cell>
          <cell r="H1164" t="str">
            <v>소아과 의원</v>
          </cell>
          <cell r="J1164" t="str">
            <v>아파트상가</v>
          </cell>
          <cell r="K1164">
            <v>1</v>
          </cell>
          <cell r="L1164" t="str">
            <v>4</v>
          </cell>
          <cell r="M1164" t="str">
            <v>2</v>
          </cell>
          <cell r="N1164" t="str">
            <v>2층</v>
          </cell>
          <cell r="O1164" t="str">
            <v>20020107181410</v>
          </cell>
          <cell r="P1164" t="str">
            <v>점포임대</v>
          </cell>
          <cell r="Q1164" t="str">
            <v>전월세</v>
          </cell>
        </row>
        <row r="1165">
          <cell r="A1165" t="str">
            <v>영등포구</v>
          </cell>
          <cell r="B1165" t="str">
            <v>문래동6가</v>
          </cell>
          <cell r="C1165" t="str">
            <v>40</v>
          </cell>
          <cell r="D1165">
            <v>30</v>
          </cell>
          <cell r="E1165">
            <v>2000</v>
          </cell>
          <cell r="F1165">
            <v>50</v>
          </cell>
          <cell r="G1165">
            <v>0</v>
          </cell>
          <cell r="H1165" t="str">
            <v>사무실</v>
          </cell>
          <cell r="I1165" t="str">
            <v>자유업</v>
          </cell>
          <cell r="J1165" t="str">
            <v>아파트상가</v>
          </cell>
          <cell r="K1165">
            <v>1</v>
          </cell>
          <cell r="L1165" t="str">
            <v>3</v>
          </cell>
          <cell r="M1165" t="str">
            <v>B1</v>
          </cell>
          <cell r="N1165" t="str">
            <v>지하1층</v>
          </cell>
          <cell r="O1165" t="str">
            <v>20010831152412</v>
          </cell>
          <cell r="P1165" t="str">
            <v>점포임대</v>
          </cell>
          <cell r="Q1165" t="str">
            <v>전월세</v>
          </cell>
        </row>
        <row r="1166">
          <cell r="A1166" t="str">
            <v>영등포구</v>
          </cell>
          <cell r="B1166" t="str">
            <v>문래동6가</v>
          </cell>
          <cell r="C1166" t="str">
            <v>5</v>
          </cell>
          <cell r="D1166">
            <v>5</v>
          </cell>
          <cell r="E1166">
            <v>1800</v>
          </cell>
          <cell r="F1166">
            <v>30</v>
          </cell>
          <cell r="G1166">
            <v>300</v>
          </cell>
          <cell r="H1166" t="str">
            <v>분식집</v>
          </cell>
          <cell r="I1166" t="str">
            <v>음식업</v>
          </cell>
          <cell r="J1166" t="str">
            <v>아파트상가</v>
          </cell>
          <cell r="K1166">
            <v>1</v>
          </cell>
          <cell r="L1166" t="str">
            <v>3</v>
          </cell>
          <cell r="M1166" t="str">
            <v>1</v>
          </cell>
          <cell r="N1166" t="str">
            <v>1층</v>
          </cell>
          <cell r="O1166" t="str">
            <v>20010813151617</v>
          </cell>
          <cell r="P1166" t="str">
            <v>점포임대</v>
          </cell>
          <cell r="Q1166" t="str">
            <v>전월세</v>
          </cell>
        </row>
        <row r="1167">
          <cell r="A1167" t="str">
            <v>영등포구</v>
          </cell>
          <cell r="B1167" t="str">
            <v>문래동6가</v>
          </cell>
          <cell r="C1167" t="str">
            <v>7</v>
          </cell>
          <cell r="D1167">
            <v>0</v>
          </cell>
          <cell r="E1167">
            <v>1000</v>
          </cell>
          <cell r="F1167">
            <v>50</v>
          </cell>
          <cell r="G1167">
            <v>0</v>
          </cell>
          <cell r="H1167" t="str">
            <v>서점</v>
          </cell>
          <cell r="I1167" t="str">
            <v>잡화업</v>
          </cell>
          <cell r="J1167" t="str">
            <v>아파트상가</v>
          </cell>
          <cell r="K1167">
            <v>1</v>
          </cell>
          <cell r="L1167" t="str">
            <v>2</v>
          </cell>
          <cell r="M1167" t="str">
            <v>1</v>
          </cell>
          <cell r="N1167" t="str">
            <v>1층</v>
          </cell>
          <cell r="O1167" t="str">
            <v>20011012145822</v>
          </cell>
          <cell r="P1167" t="str">
            <v>점포임대</v>
          </cell>
          <cell r="Q1167" t="str">
            <v>전월세</v>
          </cell>
        </row>
        <row r="1168">
          <cell r="A1168" t="str">
            <v>영등포구</v>
          </cell>
          <cell r="B1168" t="str">
            <v>문래동6가</v>
          </cell>
          <cell r="C1168" t="str">
            <v>8</v>
          </cell>
          <cell r="D1168">
            <v>0</v>
          </cell>
          <cell r="E1168">
            <v>2500</v>
          </cell>
          <cell r="F1168">
            <v>85</v>
          </cell>
          <cell r="G1168">
            <v>3000</v>
          </cell>
          <cell r="H1168" t="str">
            <v>화장품</v>
          </cell>
          <cell r="I1168" t="str">
            <v>자유업</v>
          </cell>
          <cell r="J1168" t="str">
            <v>아파트상가</v>
          </cell>
          <cell r="K1168">
            <v>1</v>
          </cell>
          <cell r="L1168" t="str">
            <v>2</v>
          </cell>
          <cell r="M1168" t="str">
            <v>1</v>
          </cell>
          <cell r="N1168" t="str">
            <v>1층</v>
          </cell>
          <cell r="O1168" t="str">
            <v>20011012145525</v>
          </cell>
          <cell r="P1168" t="str">
            <v>점포임대</v>
          </cell>
          <cell r="Q1168" t="str">
            <v>전월세</v>
          </cell>
        </row>
        <row r="1169">
          <cell r="A1169" t="str">
            <v>영등포구</v>
          </cell>
          <cell r="B1169" t="str">
            <v>신길1동</v>
          </cell>
          <cell r="C1169" t="str">
            <v>33</v>
          </cell>
          <cell r="D1169">
            <v>16</v>
          </cell>
          <cell r="E1169">
            <v>5000</v>
          </cell>
          <cell r="F1169">
            <v>150</v>
          </cell>
          <cell r="G1169">
            <v>0</v>
          </cell>
          <cell r="H1169" t="str">
            <v>피부맛사지</v>
          </cell>
          <cell r="I1169" t="str">
            <v>자유업</v>
          </cell>
          <cell r="J1169" t="str">
            <v>전문상가</v>
          </cell>
          <cell r="K1169">
            <v>1</v>
          </cell>
          <cell r="L1169" t="str">
            <v>18</v>
          </cell>
          <cell r="M1169" t="str">
            <v>2</v>
          </cell>
          <cell r="N1169" t="str">
            <v>2층</v>
          </cell>
          <cell r="O1169" t="str">
            <v>20011121110325</v>
          </cell>
          <cell r="P1169" t="str">
            <v>점포임대</v>
          </cell>
          <cell r="Q1169" t="str">
            <v>전월세</v>
          </cell>
        </row>
        <row r="1170">
          <cell r="A1170" t="str">
            <v>영등포구</v>
          </cell>
          <cell r="B1170" t="str">
            <v>신길1동</v>
          </cell>
          <cell r="C1170" t="str">
            <v>35</v>
          </cell>
          <cell r="D1170">
            <v>21</v>
          </cell>
          <cell r="E1170">
            <v>4000</v>
          </cell>
          <cell r="F1170">
            <v>200</v>
          </cell>
          <cell r="G1170">
            <v>0</v>
          </cell>
          <cell r="H1170" t="str">
            <v>식당.</v>
          </cell>
          <cell r="I1170" t="str">
            <v>자유업</v>
          </cell>
          <cell r="J1170" t="str">
            <v>전문상가</v>
          </cell>
          <cell r="K1170">
            <v>1</v>
          </cell>
          <cell r="L1170" t="str">
            <v>18</v>
          </cell>
          <cell r="M1170" t="str">
            <v>1</v>
          </cell>
          <cell r="N1170" t="str">
            <v>1층</v>
          </cell>
          <cell r="O1170" t="str">
            <v>20011120130512</v>
          </cell>
          <cell r="P1170" t="str">
            <v>점포임대</v>
          </cell>
          <cell r="Q1170" t="str">
            <v>전월세</v>
          </cell>
        </row>
        <row r="1171">
          <cell r="A1171" t="str">
            <v>영등포구</v>
          </cell>
          <cell r="B1171" t="str">
            <v>신길1동</v>
          </cell>
          <cell r="C1171" t="str">
            <v>40</v>
          </cell>
          <cell r="D1171">
            <v>35</v>
          </cell>
          <cell r="E1171">
            <v>4000</v>
          </cell>
          <cell r="F1171">
            <v>88</v>
          </cell>
          <cell r="G1171">
            <v>4000</v>
          </cell>
          <cell r="H1171" t="str">
            <v>제과점,피자가게</v>
          </cell>
          <cell r="I1171" t="str">
            <v>자유업</v>
          </cell>
          <cell r="J1171" t="str">
            <v>일반상가</v>
          </cell>
          <cell r="K1171">
            <v>1</v>
          </cell>
          <cell r="L1171" t="str">
            <v>5</v>
          </cell>
          <cell r="M1171" t="str">
            <v>1</v>
          </cell>
          <cell r="N1171" t="str">
            <v>1층</v>
          </cell>
          <cell r="O1171" t="str">
            <v>20011105180419</v>
          </cell>
          <cell r="P1171" t="str">
            <v>점포임대</v>
          </cell>
          <cell r="Q1171" t="str">
            <v>전월세</v>
          </cell>
        </row>
        <row r="1172">
          <cell r="A1172" t="str">
            <v>영등포구</v>
          </cell>
          <cell r="B1172" t="str">
            <v>신길1동</v>
          </cell>
          <cell r="C1172" t="str">
            <v>40</v>
          </cell>
          <cell r="D1172">
            <v>35</v>
          </cell>
          <cell r="E1172">
            <v>3000</v>
          </cell>
          <cell r="F1172">
            <v>200</v>
          </cell>
          <cell r="G1172">
            <v>8000</v>
          </cell>
          <cell r="H1172" t="str">
            <v>횟집</v>
          </cell>
          <cell r="I1172" t="str">
            <v>자유업</v>
          </cell>
          <cell r="J1172" t="str">
            <v>일반상가</v>
          </cell>
          <cell r="K1172">
            <v>1</v>
          </cell>
          <cell r="L1172" t="str">
            <v>3</v>
          </cell>
          <cell r="M1172" t="str">
            <v>1</v>
          </cell>
          <cell r="N1172" t="str">
            <v>1층</v>
          </cell>
          <cell r="O1172" t="str">
            <v>20011227094539</v>
          </cell>
          <cell r="P1172" t="str">
            <v>점포임대</v>
          </cell>
          <cell r="Q1172" t="str">
            <v>전월세</v>
          </cell>
        </row>
        <row r="1173">
          <cell r="A1173" t="str">
            <v>영등포구</v>
          </cell>
          <cell r="B1173" t="str">
            <v>신길2동</v>
          </cell>
          <cell r="C1173" t="str">
            <v>14</v>
          </cell>
          <cell r="D1173">
            <v>10</v>
          </cell>
          <cell r="E1173">
            <v>1500</v>
          </cell>
          <cell r="F1173">
            <v>35</v>
          </cell>
          <cell r="G1173">
            <v>1700</v>
          </cell>
          <cell r="H1173" t="str">
            <v>비디오 ,책대여점</v>
          </cell>
          <cell r="I1173" t="str">
            <v>자유업</v>
          </cell>
          <cell r="J1173" t="str">
            <v>아파트상가</v>
          </cell>
          <cell r="K1173">
            <v>1</v>
          </cell>
          <cell r="L1173" t="str">
            <v>2</v>
          </cell>
          <cell r="M1173" t="str">
            <v>1</v>
          </cell>
          <cell r="N1173" t="str">
            <v>1층</v>
          </cell>
          <cell r="O1173" t="str">
            <v>20011105170905</v>
          </cell>
          <cell r="P1173" t="str">
            <v>점포임대</v>
          </cell>
          <cell r="Q1173" t="str">
            <v>전월세</v>
          </cell>
        </row>
        <row r="1174">
          <cell r="A1174" t="str">
            <v>영등포구</v>
          </cell>
          <cell r="B1174" t="str">
            <v>신길2동</v>
          </cell>
          <cell r="C1174" t="str">
            <v>50</v>
          </cell>
          <cell r="D1174">
            <v>50</v>
          </cell>
          <cell r="E1174">
            <v>4000</v>
          </cell>
          <cell r="F1174">
            <v>100</v>
          </cell>
          <cell r="G1174">
            <v>5000</v>
          </cell>
          <cell r="H1174" t="str">
            <v>슈퍼</v>
          </cell>
          <cell r="I1174" t="str">
            <v>잡화업</v>
          </cell>
          <cell r="J1174" t="str">
            <v>아파트상가</v>
          </cell>
          <cell r="K1174">
            <v>1</v>
          </cell>
          <cell r="L1174" t="str">
            <v>2</v>
          </cell>
          <cell r="M1174" t="str">
            <v>B1</v>
          </cell>
          <cell r="N1174" t="str">
            <v>지하1층</v>
          </cell>
          <cell r="O1174" t="str">
            <v>20010920160332</v>
          </cell>
          <cell r="P1174" t="str">
            <v>점포임대</v>
          </cell>
          <cell r="Q1174" t="str">
            <v>전월세</v>
          </cell>
        </row>
        <row r="1175">
          <cell r="A1175" t="str">
            <v>영등포구</v>
          </cell>
          <cell r="B1175" t="str">
            <v>신길2동</v>
          </cell>
          <cell r="C1175" t="str">
            <v>8</v>
          </cell>
          <cell r="D1175">
            <v>6</v>
          </cell>
          <cell r="E1175">
            <v>1000</v>
          </cell>
          <cell r="F1175">
            <v>40</v>
          </cell>
          <cell r="G1175">
            <v>0</v>
          </cell>
          <cell r="H1175" t="str">
            <v>미장원</v>
          </cell>
          <cell r="I1175" t="str">
            <v>자유업</v>
          </cell>
          <cell r="J1175" t="str">
            <v>일반상가</v>
          </cell>
          <cell r="K1175">
            <v>1</v>
          </cell>
          <cell r="L1175" t="str">
            <v>3</v>
          </cell>
          <cell r="M1175" t="str">
            <v>1</v>
          </cell>
          <cell r="N1175" t="str">
            <v>1층</v>
          </cell>
          <cell r="O1175" t="str">
            <v>20010917184453</v>
          </cell>
          <cell r="P1175" t="str">
            <v>점포임대</v>
          </cell>
          <cell r="Q1175" t="str">
            <v>전월세</v>
          </cell>
        </row>
        <row r="1176">
          <cell r="A1176" t="str">
            <v>영등포구</v>
          </cell>
          <cell r="B1176" t="str">
            <v>신길2동</v>
          </cell>
          <cell r="C1176" t="str">
            <v>99</v>
          </cell>
          <cell r="D1176">
            <v>77</v>
          </cell>
          <cell r="E1176">
            <v>15000</v>
          </cell>
          <cell r="F1176">
            <v>300</v>
          </cell>
          <cell r="G1176">
            <v>0</v>
          </cell>
          <cell r="H1176" t="str">
            <v>소아과,이비인후과병원</v>
          </cell>
          <cell r="I1176" t="str">
            <v>전문점</v>
          </cell>
          <cell r="J1176" t="str">
            <v>일반상가</v>
          </cell>
          <cell r="K1176">
            <v>1</v>
          </cell>
          <cell r="L1176" t="str">
            <v>7</v>
          </cell>
          <cell r="M1176" t="str">
            <v>2</v>
          </cell>
          <cell r="N1176" t="str">
            <v>2층</v>
          </cell>
          <cell r="O1176" t="str">
            <v>20011010192556</v>
          </cell>
          <cell r="P1176" t="str">
            <v>점포임대</v>
          </cell>
          <cell r="Q1176" t="str">
            <v>전월세</v>
          </cell>
        </row>
        <row r="1177">
          <cell r="A1177" t="str">
            <v>영등포구</v>
          </cell>
          <cell r="B1177" t="str">
            <v>신길2동</v>
          </cell>
          <cell r="C1177" t="str">
            <v>99</v>
          </cell>
          <cell r="D1177">
            <v>84</v>
          </cell>
          <cell r="E1177">
            <v>15000</v>
          </cell>
          <cell r="F1177">
            <v>350</v>
          </cell>
          <cell r="G1177">
            <v>0</v>
          </cell>
          <cell r="H1177" t="str">
            <v>증권회사,보험회사</v>
          </cell>
          <cell r="I1177" t="str">
            <v>자유업</v>
          </cell>
          <cell r="J1177" t="str">
            <v>일반상가</v>
          </cell>
          <cell r="K1177">
            <v>1</v>
          </cell>
          <cell r="L1177" t="str">
            <v>6</v>
          </cell>
          <cell r="M1177" t="str">
            <v>3</v>
          </cell>
          <cell r="N1177" t="str">
            <v>3층이상</v>
          </cell>
          <cell r="O1177" t="str">
            <v>20011017211741</v>
          </cell>
          <cell r="P1177" t="str">
            <v>점포임대</v>
          </cell>
          <cell r="Q1177" t="str">
            <v>전월세</v>
          </cell>
        </row>
        <row r="1178">
          <cell r="A1178" t="str">
            <v>영등포구</v>
          </cell>
          <cell r="B1178" t="str">
            <v>신길3동</v>
          </cell>
          <cell r="C1178" t="str">
            <v>10</v>
          </cell>
          <cell r="D1178">
            <v>1</v>
          </cell>
          <cell r="E1178">
            <v>2000</v>
          </cell>
          <cell r="F1178">
            <v>90</v>
          </cell>
          <cell r="G1178">
            <v>0</v>
          </cell>
          <cell r="K1178">
            <v>1</v>
          </cell>
          <cell r="L1178" t="str">
            <v>4</v>
          </cell>
          <cell r="M1178" t="str">
            <v>1</v>
          </cell>
          <cell r="N1178" t="str">
            <v>1층</v>
          </cell>
          <cell r="O1178" t="str">
            <v>20011226123805</v>
          </cell>
          <cell r="P1178" t="str">
            <v>점포임대</v>
          </cell>
          <cell r="Q1178" t="str">
            <v>전월세</v>
          </cell>
        </row>
        <row r="1179">
          <cell r="A1179" t="str">
            <v>영등포구</v>
          </cell>
          <cell r="B1179" t="str">
            <v>신길3동</v>
          </cell>
          <cell r="C1179" t="str">
            <v>10</v>
          </cell>
          <cell r="D1179">
            <v>1</v>
          </cell>
          <cell r="E1179">
            <v>2000</v>
          </cell>
          <cell r="F1179">
            <v>90</v>
          </cell>
          <cell r="G1179">
            <v>0</v>
          </cell>
          <cell r="H1179" t="str">
            <v>화장품.약국,호프,문방구,꽃집.미용실</v>
          </cell>
          <cell r="K1179">
            <v>1</v>
          </cell>
          <cell r="L1179" t="str">
            <v>4</v>
          </cell>
          <cell r="M1179" t="str">
            <v>1</v>
          </cell>
          <cell r="N1179" t="str">
            <v>1층</v>
          </cell>
          <cell r="O1179" t="str">
            <v>20020102120049</v>
          </cell>
          <cell r="P1179" t="str">
            <v>점포임대</v>
          </cell>
          <cell r="Q1179" t="str">
            <v>전월세</v>
          </cell>
        </row>
        <row r="1180">
          <cell r="A1180" t="str">
            <v>영등포구</v>
          </cell>
          <cell r="B1180" t="str">
            <v>신길3동</v>
          </cell>
          <cell r="C1180" t="str">
            <v>10</v>
          </cell>
          <cell r="D1180">
            <v>1</v>
          </cell>
          <cell r="E1180">
            <v>2000</v>
          </cell>
          <cell r="F1180">
            <v>90</v>
          </cell>
          <cell r="G1180">
            <v>0</v>
          </cell>
          <cell r="H1180" t="str">
            <v>화장품.약국,호프,문방구,꽃집.미용실</v>
          </cell>
          <cell r="K1180">
            <v>1</v>
          </cell>
          <cell r="L1180" t="str">
            <v>4</v>
          </cell>
          <cell r="M1180" t="str">
            <v>1</v>
          </cell>
          <cell r="N1180" t="str">
            <v>1층</v>
          </cell>
          <cell r="O1180" t="str">
            <v>20020105102421</v>
          </cell>
          <cell r="P1180" t="str">
            <v>점포임대</v>
          </cell>
          <cell r="Q1180" t="str">
            <v>전월세</v>
          </cell>
        </row>
        <row r="1181">
          <cell r="A1181" t="str">
            <v>영등포구</v>
          </cell>
          <cell r="B1181" t="str">
            <v>신길3동</v>
          </cell>
          <cell r="C1181" t="str">
            <v>10</v>
          </cell>
          <cell r="D1181">
            <v>1</v>
          </cell>
          <cell r="E1181">
            <v>2000</v>
          </cell>
          <cell r="F1181">
            <v>90</v>
          </cell>
          <cell r="G1181">
            <v>0</v>
          </cell>
          <cell r="H1181" t="str">
            <v>화장품.약국,호프,문방구,꽃집.미용실</v>
          </cell>
          <cell r="K1181">
            <v>1</v>
          </cell>
          <cell r="L1181" t="str">
            <v>4</v>
          </cell>
          <cell r="M1181" t="str">
            <v>1</v>
          </cell>
          <cell r="N1181" t="str">
            <v>1층</v>
          </cell>
          <cell r="O1181" t="str">
            <v>20020108104215</v>
          </cell>
          <cell r="P1181" t="str">
            <v>점포임대</v>
          </cell>
          <cell r="Q1181" t="str">
            <v>전월세</v>
          </cell>
        </row>
        <row r="1182">
          <cell r="A1182" t="str">
            <v>영등포구</v>
          </cell>
          <cell r="B1182" t="str">
            <v>신길3동</v>
          </cell>
          <cell r="C1182" t="str">
            <v>12</v>
          </cell>
          <cell r="D1182">
            <v>10</v>
          </cell>
          <cell r="E1182">
            <v>2000</v>
          </cell>
          <cell r="F1182">
            <v>90</v>
          </cell>
          <cell r="G1182">
            <v>1000</v>
          </cell>
          <cell r="H1182" t="str">
            <v>꽃가게,미용실,서비스..</v>
          </cell>
          <cell r="I1182" t="str">
            <v>서비스</v>
          </cell>
          <cell r="J1182" t="str">
            <v>아파트상가</v>
          </cell>
          <cell r="K1182">
            <v>1</v>
          </cell>
          <cell r="L1182" t="str">
            <v>3</v>
          </cell>
          <cell r="M1182" t="str">
            <v>1</v>
          </cell>
          <cell r="N1182" t="str">
            <v>1층</v>
          </cell>
          <cell r="O1182" t="str">
            <v>20011226110812</v>
          </cell>
          <cell r="P1182" t="str">
            <v>점포임대</v>
          </cell>
          <cell r="Q1182" t="str">
            <v>전월세</v>
          </cell>
        </row>
        <row r="1183">
          <cell r="A1183" t="str">
            <v>영등포구</v>
          </cell>
          <cell r="B1183" t="str">
            <v>신길3동</v>
          </cell>
          <cell r="C1183" t="str">
            <v>12</v>
          </cell>
          <cell r="D1183">
            <v>1</v>
          </cell>
          <cell r="E1183">
            <v>1000</v>
          </cell>
          <cell r="F1183">
            <v>30</v>
          </cell>
          <cell r="G1183">
            <v>0</v>
          </cell>
          <cell r="K1183">
            <v>1</v>
          </cell>
          <cell r="L1183" t="str">
            <v>3</v>
          </cell>
          <cell r="M1183" t="str">
            <v>0</v>
          </cell>
          <cell r="N1183" t="str">
            <v/>
          </cell>
          <cell r="O1183" t="str">
            <v>20020102115918</v>
          </cell>
          <cell r="P1183" t="str">
            <v>점포임대</v>
          </cell>
          <cell r="Q1183" t="str">
            <v>전월세</v>
          </cell>
        </row>
        <row r="1184">
          <cell r="A1184" t="str">
            <v>영등포구</v>
          </cell>
          <cell r="B1184" t="str">
            <v>신길3동</v>
          </cell>
          <cell r="C1184" t="str">
            <v>12</v>
          </cell>
          <cell r="D1184">
            <v>1</v>
          </cell>
          <cell r="E1184">
            <v>1000</v>
          </cell>
          <cell r="F1184">
            <v>30</v>
          </cell>
          <cell r="G1184">
            <v>0</v>
          </cell>
          <cell r="K1184">
            <v>1</v>
          </cell>
          <cell r="L1184" t="str">
            <v>3</v>
          </cell>
          <cell r="M1184" t="str">
            <v>0</v>
          </cell>
          <cell r="N1184" t="str">
            <v/>
          </cell>
          <cell r="O1184" t="str">
            <v>20020108103740</v>
          </cell>
          <cell r="P1184" t="str">
            <v>점포임대</v>
          </cell>
          <cell r="Q1184" t="str">
            <v>전월세</v>
          </cell>
        </row>
        <row r="1185">
          <cell r="A1185" t="str">
            <v>영등포구</v>
          </cell>
          <cell r="B1185" t="str">
            <v>신길3동</v>
          </cell>
          <cell r="C1185" t="str">
            <v>19</v>
          </cell>
          <cell r="D1185">
            <v>0</v>
          </cell>
          <cell r="E1185">
            <v>1000</v>
          </cell>
          <cell r="F1185">
            <v>40</v>
          </cell>
          <cell r="G1185">
            <v>0</v>
          </cell>
          <cell r="H1185" t="str">
            <v>음식점.수리센타.</v>
          </cell>
          <cell r="I1185" t="str">
            <v>음식업</v>
          </cell>
          <cell r="J1185" t="str">
            <v>아파트상가</v>
          </cell>
          <cell r="K1185">
            <v>1</v>
          </cell>
          <cell r="L1185" t="str">
            <v>3</v>
          </cell>
          <cell r="M1185" t="str">
            <v>B1</v>
          </cell>
          <cell r="N1185" t="str">
            <v>지하1층</v>
          </cell>
          <cell r="O1185" t="str">
            <v>20020107120754</v>
          </cell>
          <cell r="P1185" t="str">
            <v>점포임대</v>
          </cell>
          <cell r="Q1185" t="str">
            <v>전월세</v>
          </cell>
        </row>
        <row r="1186">
          <cell r="A1186" t="str">
            <v>영등포구</v>
          </cell>
          <cell r="B1186" t="str">
            <v>신길3동</v>
          </cell>
          <cell r="C1186" t="str">
            <v>19</v>
          </cell>
          <cell r="D1186">
            <v>1</v>
          </cell>
          <cell r="E1186">
            <v>1000</v>
          </cell>
          <cell r="F1186">
            <v>40</v>
          </cell>
          <cell r="G1186">
            <v>0</v>
          </cell>
          <cell r="H1186" t="str">
            <v>수리센타,분식점.기타..</v>
          </cell>
          <cell r="K1186">
            <v>1</v>
          </cell>
          <cell r="L1186" t="str">
            <v>3</v>
          </cell>
          <cell r="M1186" t="str">
            <v>0</v>
          </cell>
          <cell r="N1186" t="str">
            <v/>
          </cell>
          <cell r="O1186" t="str">
            <v>20020108115648</v>
          </cell>
          <cell r="P1186" t="str">
            <v>점포임대</v>
          </cell>
          <cell r="Q1186" t="str">
            <v>전월세</v>
          </cell>
        </row>
        <row r="1187">
          <cell r="A1187" t="str">
            <v>영등포구</v>
          </cell>
          <cell r="B1187" t="str">
            <v>신길3동</v>
          </cell>
          <cell r="C1187" t="str">
            <v>20</v>
          </cell>
          <cell r="D1187">
            <v>0</v>
          </cell>
          <cell r="E1187">
            <v>1000</v>
          </cell>
          <cell r="F1187">
            <v>40</v>
          </cell>
          <cell r="G1187">
            <v>0</v>
          </cell>
          <cell r="H1187" t="str">
            <v>학원,사무실,다용도</v>
          </cell>
          <cell r="I1187" t="str">
            <v>자유업</v>
          </cell>
          <cell r="J1187" t="str">
            <v>아파트상가</v>
          </cell>
          <cell r="K1187">
            <v>1</v>
          </cell>
          <cell r="L1187" t="str">
            <v>3</v>
          </cell>
          <cell r="M1187" t="str">
            <v>3</v>
          </cell>
          <cell r="N1187" t="str">
            <v>3층이상</v>
          </cell>
          <cell r="O1187" t="str">
            <v>20020102142247</v>
          </cell>
          <cell r="P1187" t="str">
            <v>점포임대</v>
          </cell>
          <cell r="Q1187" t="str">
            <v>전월세</v>
          </cell>
        </row>
        <row r="1188">
          <cell r="A1188" t="str">
            <v>영등포구</v>
          </cell>
          <cell r="B1188" t="str">
            <v>신길3동</v>
          </cell>
          <cell r="C1188" t="str">
            <v>20</v>
          </cell>
          <cell r="D1188">
            <v>1</v>
          </cell>
          <cell r="E1188">
            <v>1300</v>
          </cell>
          <cell r="F1188">
            <v>40</v>
          </cell>
          <cell r="G1188">
            <v>0</v>
          </cell>
          <cell r="H1188" t="str">
            <v>학원,사무실,다용도</v>
          </cell>
          <cell r="K1188">
            <v>1</v>
          </cell>
          <cell r="L1188" t="str">
            <v>0</v>
          </cell>
          <cell r="M1188" t="str">
            <v>0</v>
          </cell>
          <cell r="N1188" t="str">
            <v/>
          </cell>
          <cell r="O1188" t="str">
            <v>20020105103721</v>
          </cell>
          <cell r="P1188" t="str">
            <v>점포임대</v>
          </cell>
          <cell r="Q1188" t="str">
            <v>전월세</v>
          </cell>
        </row>
        <row r="1189">
          <cell r="A1189" t="str">
            <v>영등포구</v>
          </cell>
          <cell r="B1189" t="str">
            <v>신길3동</v>
          </cell>
          <cell r="C1189" t="str">
            <v>20</v>
          </cell>
          <cell r="D1189">
            <v>1</v>
          </cell>
          <cell r="E1189">
            <v>1300</v>
          </cell>
          <cell r="F1189">
            <v>40</v>
          </cell>
          <cell r="G1189">
            <v>0</v>
          </cell>
          <cell r="H1189" t="str">
            <v>학원,사무실,다용도</v>
          </cell>
          <cell r="K1189">
            <v>1</v>
          </cell>
          <cell r="L1189" t="str">
            <v>0</v>
          </cell>
          <cell r="M1189" t="str">
            <v>0</v>
          </cell>
          <cell r="N1189" t="str">
            <v/>
          </cell>
          <cell r="O1189" t="str">
            <v>20020108115334</v>
          </cell>
          <cell r="P1189" t="str">
            <v>점포임대</v>
          </cell>
          <cell r="Q1189" t="str">
            <v>전월세</v>
          </cell>
        </row>
        <row r="1190">
          <cell r="A1190" t="str">
            <v>영등포구</v>
          </cell>
          <cell r="B1190" t="str">
            <v>신길3동</v>
          </cell>
          <cell r="C1190" t="str">
            <v>20</v>
          </cell>
          <cell r="D1190">
            <v>0</v>
          </cell>
          <cell r="E1190">
            <v>1300</v>
          </cell>
          <cell r="F1190">
            <v>40</v>
          </cell>
          <cell r="G1190">
            <v>20</v>
          </cell>
          <cell r="H1190" t="str">
            <v>미술학원,스피치학원</v>
          </cell>
          <cell r="I1190" t="str">
            <v>자유업</v>
          </cell>
          <cell r="J1190" t="str">
            <v>아파트상가</v>
          </cell>
          <cell r="K1190">
            <v>1</v>
          </cell>
          <cell r="L1190" t="str">
            <v>3</v>
          </cell>
          <cell r="M1190" t="str">
            <v>3</v>
          </cell>
          <cell r="N1190" t="str">
            <v>3층이상</v>
          </cell>
          <cell r="O1190" t="str">
            <v>20020111171339</v>
          </cell>
          <cell r="P1190" t="str">
            <v>점포임대</v>
          </cell>
          <cell r="Q1190" t="str">
            <v>전월세</v>
          </cell>
        </row>
        <row r="1191">
          <cell r="A1191" t="str">
            <v>영등포구</v>
          </cell>
          <cell r="B1191" t="str">
            <v>신길3동</v>
          </cell>
          <cell r="C1191" t="str">
            <v>30</v>
          </cell>
          <cell r="D1191">
            <v>0</v>
          </cell>
          <cell r="E1191">
            <v>3000</v>
          </cell>
          <cell r="F1191">
            <v>67</v>
          </cell>
          <cell r="G1191">
            <v>2500</v>
          </cell>
          <cell r="H1191" t="str">
            <v>커피숍, 패스트푸드</v>
          </cell>
          <cell r="I1191" t="str">
            <v>음식업</v>
          </cell>
          <cell r="J1191" t="str">
            <v>전문상가</v>
          </cell>
          <cell r="K1191">
            <v>1</v>
          </cell>
          <cell r="L1191" t="str">
            <v>2</v>
          </cell>
          <cell r="M1191" t="str">
            <v>2</v>
          </cell>
          <cell r="N1191" t="str">
            <v>2층</v>
          </cell>
          <cell r="O1191" t="str">
            <v>20011226114332</v>
          </cell>
          <cell r="P1191" t="str">
            <v>점포임대</v>
          </cell>
          <cell r="Q1191" t="str">
            <v>전월세</v>
          </cell>
        </row>
        <row r="1192">
          <cell r="A1192" t="str">
            <v>영등포구</v>
          </cell>
          <cell r="B1192" t="str">
            <v>신길3동</v>
          </cell>
          <cell r="C1192" t="str">
            <v>30</v>
          </cell>
          <cell r="D1192">
            <v>1</v>
          </cell>
          <cell r="E1192">
            <v>1000</v>
          </cell>
          <cell r="F1192">
            <v>120</v>
          </cell>
          <cell r="G1192">
            <v>0</v>
          </cell>
          <cell r="K1192">
            <v>1</v>
          </cell>
          <cell r="L1192" t="str">
            <v>3</v>
          </cell>
          <cell r="M1192" t="str">
            <v>0</v>
          </cell>
          <cell r="N1192" t="str">
            <v/>
          </cell>
          <cell r="O1192" t="str">
            <v>20020108103912</v>
          </cell>
          <cell r="P1192" t="str">
            <v>점포임대</v>
          </cell>
          <cell r="Q1192" t="str">
            <v>전월세</v>
          </cell>
        </row>
        <row r="1193">
          <cell r="A1193" t="str">
            <v>영등포구</v>
          </cell>
          <cell r="B1193" t="str">
            <v>신길3동</v>
          </cell>
          <cell r="C1193" t="str">
            <v>48</v>
          </cell>
          <cell r="D1193">
            <v>0</v>
          </cell>
          <cell r="E1193">
            <v>2250</v>
          </cell>
          <cell r="F1193">
            <v>100</v>
          </cell>
          <cell r="G1193">
            <v>4000</v>
          </cell>
          <cell r="H1193" t="str">
            <v>음식업</v>
          </cell>
          <cell r="I1193" t="str">
            <v>음식업</v>
          </cell>
          <cell r="J1193" t="str">
            <v>아파트상가</v>
          </cell>
          <cell r="K1193">
            <v>1</v>
          </cell>
          <cell r="L1193" t="str">
            <v>3</v>
          </cell>
          <cell r="M1193" t="str">
            <v>2</v>
          </cell>
          <cell r="N1193" t="str">
            <v>2층</v>
          </cell>
          <cell r="O1193" t="str">
            <v>20011226113136</v>
          </cell>
          <cell r="P1193" t="str">
            <v>점포임대</v>
          </cell>
          <cell r="Q1193" t="str">
            <v>전월세</v>
          </cell>
        </row>
        <row r="1194">
          <cell r="A1194" t="str">
            <v>영등포구</v>
          </cell>
          <cell r="B1194" t="str">
            <v>신길3동</v>
          </cell>
          <cell r="C1194" t="str">
            <v>48</v>
          </cell>
          <cell r="D1194">
            <v>1</v>
          </cell>
          <cell r="E1194">
            <v>2250</v>
          </cell>
          <cell r="F1194">
            <v>100</v>
          </cell>
          <cell r="G1194">
            <v>0</v>
          </cell>
          <cell r="H1194" t="str">
            <v>갈비전문점.체인점</v>
          </cell>
          <cell r="K1194">
            <v>1</v>
          </cell>
          <cell r="L1194" t="str">
            <v>0</v>
          </cell>
          <cell r="M1194" t="str">
            <v>0</v>
          </cell>
          <cell r="N1194" t="str">
            <v/>
          </cell>
          <cell r="O1194" t="str">
            <v>20020102115533</v>
          </cell>
          <cell r="P1194" t="str">
            <v>점포임대</v>
          </cell>
          <cell r="Q1194" t="str">
            <v>전월세</v>
          </cell>
        </row>
        <row r="1195">
          <cell r="A1195" t="str">
            <v>영등포구</v>
          </cell>
          <cell r="B1195" t="str">
            <v>신길3동</v>
          </cell>
          <cell r="C1195" t="str">
            <v>48</v>
          </cell>
          <cell r="D1195">
            <v>1</v>
          </cell>
          <cell r="E1195">
            <v>2250</v>
          </cell>
          <cell r="F1195">
            <v>100</v>
          </cell>
          <cell r="G1195">
            <v>0</v>
          </cell>
          <cell r="H1195" t="str">
            <v>갈비전문점.체인점</v>
          </cell>
          <cell r="K1195">
            <v>1</v>
          </cell>
          <cell r="L1195" t="str">
            <v>0</v>
          </cell>
          <cell r="M1195" t="str">
            <v>0</v>
          </cell>
          <cell r="N1195" t="str">
            <v/>
          </cell>
          <cell r="O1195" t="str">
            <v>20020105102022</v>
          </cell>
          <cell r="P1195" t="str">
            <v>점포임대</v>
          </cell>
          <cell r="Q1195" t="str">
            <v>전월세</v>
          </cell>
        </row>
        <row r="1196">
          <cell r="A1196" t="str">
            <v>영등포구</v>
          </cell>
          <cell r="B1196" t="str">
            <v>신길3동</v>
          </cell>
          <cell r="C1196" t="str">
            <v>50</v>
          </cell>
          <cell r="D1196">
            <v>1</v>
          </cell>
          <cell r="E1196">
            <v>3000</v>
          </cell>
          <cell r="F1196">
            <v>150</v>
          </cell>
          <cell r="G1196">
            <v>8500</v>
          </cell>
          <cell r="H1196" t="str">
            <v>커피숍,다방,호프집</v>
          </cell>
          <cell r="K1196">
            <v>1</v>
          </cell>
          <cell r="L1196" t="str">
            <v>0</v>
          </cell>
          <cell r="M1196" t="str">
            <v>0</v>
          </cell>
          <cell r="N1196" t="str">
            <v/>
          </cell>
          <cell r="O1196" t="str">
            <v>20020105103150</v>
          </cell>
          <cell r="P1196" t="str">
            <v>점포임대</v>
          </cell>
          <cell r="Q1196" t="str">
            <v>전월세</v>
          </cell>
        </row>
        <row r="1197">
          <cell r="A1197" t="str">
            <v>영등포구</v>
          </cell>
          <cell r="B1197" t="str">
            <v>신길4동</v>
          </cell>
          <cell r="C1197" t="str">
            <v>38</v>
          </cell>
          <cell r="D1197">
            <v>38</v>
          </cell>
          <cell r="E1197">
            <v>1000</v>
          </cell>
          <cell r="F1197">
            <v>65</v>
          </cell>
          <cell r="G1197">
            <v>1000</v>
          </cell>
          <cell r="H1197" t="str">
            <v>가내수공업종</v>
          </cell>
          <cell r="I1197" t="str">
            <v>자유업</v>
          </cell>
          <cell r="J1197" t="str">
            <v>지하상가</v>
          </cell>
          <cell r="K1197">
            <v>1</v>
          </cell>
          <cell r="L1197" t="str">
            <v>2</v>
          </cell>
          <cell r="M1197" t="str">
            <v>B1</v>
          </cell>
          <cell r="N1197" t="str">
            <v>지하1층</v>
          </cell>
          <cell r="O1197" t="str">
            <v>20010903193954</v>
          </cell>
          <cell r="P1197" t="str">
            <v>점포임대</v>
          </cell>
          <cell r="Q1197" t="str">
            <v>전월세</v>
          </cell>
        </row>
        <row r="1198">
          <cell r="A1198" t="str">
            <v>영등포구</v>
          </cell>
          <cell r="B1198" t="str">
            <v>신길5동</v>
          </cell>
          <cell r="C1198" t="str">
            <v>120</v>
          </cell>
          <cell r="D1198">
            <v>100</v>
          </cell>
          <cell r="E1198">
            <v>10000</v>
          </cell>
          <cell r="F1198">
            <v>800</v>
          </cell>
          <cell r="G1198">
            <v>40000</v>
          </cell>
          <cell r="H1198" t="str">
            <v>회전문점</v>
          </cell>
          <cell r="I1198" t="str">
            <v>음식업</v>
          </cell>
          <cell r="J1198" t="str">
            <v>일반상가</v>
          </cell>
          <cell r="K1198">
            <v>1</v>
          </cell>
          <cell r="L1198" t="str">
            <v>6</v>
          </cell>
          <cell r="M1198" t="str">
            <v>1</v>
          </cell>
          <cell r="N1198" t="str">
            <v>1층</v>
          </cell>
          <cell r="O1198" t="str">
            <v>20011231175118</v>
          </cell>
          <cell r="P1198" t="str">
            <v>점포임대</v>
          </cell>
          <cell r="Q1198" t="str">
            <v>전월세</v>
          </cell>
        </row>
        <row r="1199">
          <cell r="A1199" t="str">
            <v>영등포구</v>
          </cell>
          <cell r="B1199" t="str">
            <v>신길7동</v>
          </cell>
          <cell r="C1199" t="str">
            <v>32</v>
          </cell>
          <cell r="D1199">
            <v>32</v>
          </cell>
          <cell r="E1199">
            <v>3000</v>
          </cell>
          <cell r="F1199">
            <v>300</v>
          </cell>
          <cell r="G1199">
            <v>17000</v>
          </cell>
          <cell r="H1199" t="str">
            <v>귀금속  화장품</v>
          </cell>
          <cell r="I1199" t="str">
            <v>전문점</v>
          </cell>
          <cell r="J1199" t="str">
            <v>전문상가</v>
          </cell>
          <cell r="K1199">
            <v>1</v>
          </cell>
          <cell r="L1199" t="str">
            <v>6</v>
          </cell>
          <cell r="M1199" t="str">
            <v>1</v>
          </cell>
          <cell r="N1199" t="str">
            <v>1층</v>
          </cell>
          <cell r="O1199" t="str">
            <v>20011121200055</v>
          </cell>
          <cell r="P1199" t="str">
            <v>점포임대</v>
          </cell>
          <cell r="Q1199" t="str">
            <v>전월세</v>
          </cell>
        </row>
        <row r="1200">
          <cell r="A1200" t="str">
            <v>영등포구</v>
          </cell>
          <cell r="B1200" t="str">
            <v>신길7동</v>
          </cell>
          <cell r="C1200" t="str">
            <v>50</v>
          </cell>
          <cell r="D1200">
            <v>42</v>
          </cell>
          <cell r="E1200">
            <v>5000</v>
          </cell>
          <cell r="F1200">
            <v>100</v>
          </cell>
          <cell r="G1200">
            <v>0</v>
          </cell>
          <cell r="H1200" t="str">
            <v>사무실</v>
          </cell>
          <cell r="I1200" t="str">
            <v>자유업</v>
          </cell>
          <cell r="J1200" t="str">
            <v>일반상가</v>
          </cell>
          <cell r="K1200">
            <v>1</v>
          </cell>
          <cell r="L1200" t="str">
            <v>4</v>
          </cell>
          <cell r="M1200" t="str">
            <v>3</v>
          </cell>
          <cell r="N1200" t="str">
            <v>3층이상</v>
          </cell>
          <cell r="O1200" t="str">
            <v>20011024192240</v>
          </cell>
          <cell r="P1200" t="str">
            <v>점포임대</v>
          </cell>
          <cell r="Q1200" t="str">
            <v>전월세</v>
          </cell>
        </row>
        <row r="1201">
          <cell r="A1201" t="str">
            <v>영등포구</v>
          </cell>
          <cell r="B1201" t="str">
            <v>신길동</v>
          </cell>
          <cell r="C1201" t="str">
            <v>10</v>
          </cell>
          <cell r="D1201">
            <v>8</v>
          </cell>
          <cell r="E1201">
            <v>500</v>
          </cell>
          <cell r="F1201">
            <v>25</v>
          </cell>
          <cell r="G1201">
            <v>3500</v>
          </cell>
          <cell r="H1201" t="str">
            <v>치킨대리점</v>
          </cell>
          <cell r="I1201" t="str">
            <v>음식업</v>
          </cell>
          <cell r="J1201" t="str">
            <v>일반상가</v>
          </cell>
          <cell r="K1201">
            <v>1</v>
          </cell>
          <cell r="L1201" t="str">
            <v>1</v>
          </cell>
          <cell r="M1201" t="str">
            <v>1</v>
          </cell>
          <cell r="N1201" t="str">
            <v>1층</v>
          </cell>
          <cell r="O1201" t="str">
            <v>20011113113124</v>
          </cell>
          <cell r="P1201" t="str">
            <v>점포임대</v>
          </cell>
          <cell r="Q1201" t="str">
            <v>전월세</v>
          </cell>
        </row>
        <row r="1202">
          <cell r="A1202" t="str">
            <v>영등포구</v>
          </cell>
          <cell r="B1202" t="str">
            <v>신길동</v>
          </cell>
          <cell r="C1202" t="str">
            <v>10</v>
          </cell>
          <cell r="D1202">
            <v>0</v>
          </cell>
          <cell r="E1202">
            <v>3000</v>
          </cell>
          <cell r="F1202">
            <v>10</v>
          </cell>
          <cell r="G1202">
            <v>0</v>
          </cell>
          <cell r="H1202" t="str">
            <v>자유</v>
          </cell>
          <cell r="I1202" t="str">
            <v>자유업</v>
          </cell>
          <cell r="J1202" t="str">
            <v>아파트상가</v>
          </cell>
          <cell r="K1202">
            <v>1</v>
          </cell>
          <cell r="L1202" t="str">
            <v>3</v>
          </cell>
          <cell r="M1202" t="str">
            <v>2</v>
          </cell>
          <cell r="N1202" t="str">
            <v>2층</v>
          </cell>
          <cell r="O1202" t="str">
            <v>20020105164811</v>
          </cell>
          <cell r="P1202" t="str">
            <v>점포임대</v>
          </cell>
          <cell r="Q1202" t="str">
            <v>전월세</v>
          </cell>
        </row>
        <row r="1203">
          <cell r="A1203" t="str">
            <v>영등포구</v>
          </cell>
          <cell r="B1203" t="str">
            <v>신길동</v>
          </cell>
          <cell r="C1203" t="str">
            <v>100</v>
          </cell>
          <cell r="D1203">
            <v>100</v>
          </cell>
          <cell r="E1203">
            <v>9000</v>
          </cell>
          <cell r="F1203">
            <v>250</v>
          </cell>
          <cell r="G1203">
            <v>0</v>
          </cell>
          <cell r="H1203" t="str">
            <v>실내골프연습장, 농수산물도매</v>
          </cell>
          <cell r="I1203" t="str">
            <v>서비스</v>
          </cell>
          <cell r="J1203" t="str">
            <v>일반상가</v>
          </cell>
          <cell r="K1203">
            <v>1</v>
          </cell>
          <cell r="L1203" t="str">
            <v>6</v>
          </cell>
          <cell r="M1203" t="str">
            <v>B1</v>
          </cell>
          <cell r="N1203" t="str">
            <v>지하1층</v>
          </cell>
          <cell r="O1203" t="str">
            <v>20020110160617</v>
          </cell>
          <cell r="P1203" t="str">
            <v>점포임대</v>
          </cell>
          <cell r="Q1203" t="str">
            <v>전월세</v>
          </cell>
        </row>
        <row r="1204">
          <cell r="A1204" t="str">
            <v>영등포구</v>
          </cell>
          <cell r="B1204" t="str">
            <v>신길동</v>
          </cell>
          <cell r="C1204" t="str">
            <v>13</v>
          </cell>
          <cell r="D1204">
            <v>10</v>
          </cell>
          <cell r="E1204">
            <v>3000</v>
          </cell>
          <cell r="F1204">
            <v>10</v>
          </cell>
          <cell r="G1204">
            <v>0</v>
          </cell>
          <cell r="I1204" t="str">
            <v>자유업</v>
          </cell>
          <cell r="J1204" t="str">
            <v>아파트상가</v>
          </cell>
          <cell r="K1204">
            <v>1</v>
          </cell>
          <cell r="L1204" t="str">
            <v>3</v>
          </cell>
          <cell r="M1204" t="str">
            <v>2</v>
          </cell>
          <cell r="N1204" t="str">
            <v>2층</v>
          </cell>
          <cell r="O1204" t="str">
            <v>20020102104721</v>
          </cell>
          <cell r="P1204" t="str">
            <v>점포임대</v>
          </cell>
          <cell r="Q1204" t="str">
            <v>전월세</v>
          </cell>
        </row>
        <row r="1205">
          <cell r="A1205" t="str">
            <v>영등포구</v>
          </cell>
          <cell r="B1205" t="str">
            <v>신길동</v>
          </cell>
          <cell r="C1205" t="str">
            <v>14</v>
          </cell>
          <cell r="D1205">
            <v>9</v>
          </cell>
          <cell r="E1205">
            <v>1000</v>
          </cell>
          <cell r="F1205">
            <v>50</v>
          </cell>
          <cell r="G1205">
            <v>0</v>
          </cell>
          <cell r="H1205" t="str">
            <v>반찬가게</v>
          </cell>
          <cell r="I1205" t="str">
            <v>자유업</v>
          </cell>
          <cell r="J1205" t="str">
            <v>아파트상가</v>
          </cell>
          <cell r="K1205">
            <v>1</v>
          </cell>
          <cell r="L1205" t="str">
            <v>2</v>
          </cell>
          <cell r="M1205" t="str">
            <v>B1</v>
          </cell>
          <cell r="N1205" t="str">
            <v>지하1층</v>
          </cell>
          <cell r="O1205" t="str">
            <v>20010902092913</v>
          </cell>
          <cell r="P1205" t="str">
            <v>점포임대</v>
          </cell>
          <cell r="Q1205" t="str">
            <v>전월세</v>
          </cell>
        </row>
        <row r="1206">
          <cell r="A1206" t="str">
            <v>영등포구</v>
          </cell>
          <cell r="B1206" t="str">
            <v>신길동</v>
          </cell>
          <cell r="C1206" t="str">
            <v>17</v>
          </cell>
          <cell r="D1206">
            <v>14</v>
          </cell>
          <cell r="E1206">
            <v>2200</v>
          </cell>
          <cell r="F1206">
            <v>110</v>
          </cell>
          <cell r="G1206">
            <v>6000</v>
          </cell>
          <cell r="H1206" t="str">
            <v>우동집, 패스트푸드,</v>
          </cell>
          <cell r="I1206" t="str">
            <v>의류업</v>
          </cell>
          <cell r="J1206" t="str">
            <v>일반상가</v>
          </cell>
          <cell r="K1206">
            <v>1</v>
          </cell>
          <cell r="L1206" t="str">
            <v>1</v>
          </cell>
          <cell r="M1206" t="str">
            <v>1</v>
          </cell>
          <cell r="N1206" t="str">
            <v>1층</v>
          </cell>
          <cell r="O1206" t="str">
            <v>20011108165106</v>
          </cell>
          <cell r="P1206" t="str">
            <v>점포임대</v>
          </cell>
          <cell r="Q1206" t="str">
            <v>전월세</v>
          </cell>
        </row>
        <row r="1207">
          <cell r="A1207" t="str">
            <v>영등포구</v>
          </cell>
          <cell r="B1207" t="str">
            <v>신길동</v>
          </cell>
          <cell r="C1207" t="str">
            <v>18</v>
          </cell>
          <cell r="D1207">
            <v>14</v>
          </cell>
          <cell r="E1207">
            <v>1500</v>
          </cell>
          <cell r="F1207">
            <v>100</v>
          </cell>
          <cell r="G1207">
            <v>6000</v>
          </cell>
          <cell r="H1207" t="str">
            <v>제과점, 참치체인,</v>
          </cell>
          <cell r="I1207" t="str">
            <v>의류업</v>
          </cell>
          <cell r="J1207" t="str">
            <v>일반상가</v>
          </cell>
          <cell r="K1207">
            <v>1</v>
          </cell>
          <cell r="L1207" t="str">
            <v>2</v>
          </cell>
          <cell r="M1207" t="str">
            <v>1</v>
          </cell>
          <cell r="N1207" t="str">
            <v>1층</v>
          </cell>
          <cell r="O1207" t="str">
            <v>20011108165217</v>
          </cell>
          <cell r="P1207" t="str">
            <v>점포임대</v>
          </cell>
          <cell r="Q1207" t="str">
            <v>전월세</v>
          </cell>
        </row>
        <row r="1208">
          <cell r="A1208" t="str">
            <v>영등포구</v>
          </cell>
          <cell r="B1208" t="str">
            <v>신길동</v>
          </cell>
          <cell r="C1208" t="str">
            <v>18</v>
          </cell>
          <cell r="D1208">
            <v>16</v>
          </cell>
          <cell r="E1208">
            <v>1100</v>
          </cell>
          <cell r="F1208">
            <v>50</v>
          </cell>
          <cell r="G1208">
            <v>3000</v>
          </cell>
          <cell r="H1208" t="str">
            <v>치킨호프, 대중식당, 주점 (김)</v>
          </cell>
          <cell r="I1208" t="str">
            <v>음식업</v>
          </cell>
          <cell r="J1208" t="str">
            <v>일반상가</v>
          </cell>
          <cell r="K1208">
            <v>1</v>
          </cell>
          <cell r="L1208" t="str">
            <v>2</v>
          </cell>
          <cell r="M1208" t="str">
            <v>1</v>
          </cell>
          <cell r="N1208" t="str">
            <v>1층</v>
          </cell>
          <cell r="O1208" t="str">
            <v>20020105043306</v>
          </cell>
          <cell r="P1208" t="str">
            <v>점포임대</v>
          </cell>
          <cell r="Q1208" t="str">
            <v>전월세</v>
          </cell>
        </row>
        <row r="1209">
          <cell r="A1209" t="str">
            <v>영등포구</v>
          </cell>
          <cell r="B1209" t="str">
            <v>신길동</v>
          </cell>
          <cell r="C1209" t="str">
            <v>20</v>
          </cell>
          <cell r="D1209">
            <v>0</v>
          </cell>
          <cell r="E1209">
            <v>5000</v>
          </cell>
          <cell r="F1209">
            <v>50</v>
          </cell>
          <cell r="G1209">
            <v>0</v>
          </cell>
          <cell r="H1209" t="str">
            <v>자유</v>
          </cell>
          <cell r="I1209" t="str">
            <v>자유업</v>
          </cell>
          <cell r="J1209" t="str">
            <v>아파트상가</v>
          </cell>
          <cell r="K1209">
            <v>1</v>
          </cell>
          <cell r="L1209" t="str">
            <v>3</v>
          </cell>
          <cell r="M1209" t="str">
            <v>2</v>
          </cell>
          <cell r="N1209" t="str">
            <v>2층</v>
          </cell>
          <cell r="O1209" t="str">
            <v>20020105165020</v>
          </cell>
          <cell r="P1209" t="str">
            <v>점포임대</v>
          </cell>
          <cell r="Q1209" t="str">
            <v>전월세</v>
          </cell>
        </row>
        <row r="1210">
          <cell r="A1210" t="str">
            <v>영등포구</v>
          </cell>
          <cell r="B1210" t="str">
            <v>신길동</v>
          </cell>
          <cell r="C1210" t="str">
            <v>23</v>
          </cell>
          <cell r="D1210">
            <v>0</v>
          </cell>
          <cell r="E1210">
            <v>5000</v>
          </cell>
          <cell r="F1210">
            <v>60</v>
          </cell>
          <cell r="G1210">
            <v>0</v>
          </cell>
          <cell r="H1210" t="str">
            <v>자유</v>
          </cell>
          <cell r="I1210" t="str">
            <v>자유업</v>
          </cell>
          <cell r="J1210" t="str">
            <v>아파트상가</v>
          </cell>
          <cell r="K1210">
            <v>1</v>
          </cell>
          <cell r="L1210" t="str">
            <v>3</v>
          </cell>
          <cell r="M1210" t="str">
            <v>2</v>
          </cell>
          <cell r="N1210" t="str">
            <v>2층</v>
          </cell>
          <cell r="O1210" t="str">
            <v>20020105165458</v>
          </cell>
          <cell r="P1210" t="str">
            <v>점포임대</v>
          </cell>
          <cell r="Q1210" t="str">
            <v>전월세</v>
          </cell>
        </row>
        <row r="1211">
          <cell r="A1211" t="str">
            <v>영등포구</v>
          </cell>
          <cell r="B1211" t="str">
            <v>신길동</v>
          </cell>
          <cell r="C1211" t="str">
            <v>25</v>
          </cell>
          <cell r="D1211">
            <v>20</v>
          </cell>
          <cell r="E1211">
            <v>4000</v>
          </cell>
          <cell r="F1211">
            <v>70</v>
          </cell>
          <cell r="G1211">
            <v>0</v>
          </cell>
          <cell r="H1211" t="str">
            <v>카센타, 컴퓨터수리</v>
          </cell>
          <cell r="I1211" t="str">
            <v>자유업</v>
          </cell>
          <cell r="J1211" t="str">
            <v>일반상가</v>
          </cell>
          <cell r="K1211">
            <v>1</v>
          </cell>
          <cell r="L1211" t="str">
            <v>3</v>
          </cell>
          <cell r="M1211" t="str">
            <v>1</v>
          </cell>
          <cell r="N1211" t="str">
            <v>1층</v>
          </cell>
          <cell r="O1211" t="str">
            <v>20010912184952</v>
          </cell>
          <cell r="P1211" t="str">
            <v>점포임대</v>
          </cell>
          <cell r="Q1211" t="str">
            <v>전월세</v>
          </cell>
        </row>
        <row r="1212">
          <cell r="A1212" t="str">
            <v>영등포구</v>
          </cell>
          <cell r="B1212" t="str">
            <v>신길동</v>
          </cell>
          <cell r="C1212" t="str">
            <v>25</v>
          </cell>
          <cell r="D1212">
            <v>15</v>
          </cell>
          <cell r="E1212">
            <v>2000</v>
          </cell>
          <cell r="F1212">
            <v>120</v>
          </cell>
          <cell r="G1212">
            <v>500</v>
          </cell>
          <cell r="H1212" t="str">
            <v>호프,중국집,피자</v>
          </cell>
          <cell r="I1212" t="str">
            <v>주류업</v>
          </cell>
          <cell r="J1212" t="str">
            <v>일반상가</v>
          </cell>
          <cell r="K1212">
            <v>1</v>
          </cell>
          <cell r="L1212" t="str">
            <v>4</v>
          </cell>
          <cell r="M1212" t="str">
            <v>1</v>
          </cell>
          <cell r="N1212" t="str">
            <v>1층</v>
          </cell>
          <cell r="O1212" t="str">
            <v>20011116100359</v>
          </cell>
          <cell r="P1212" t="str">
            <v>점포임대</v>
          </cell>
          <cell r="Q1212" t="str">
            <v>전월세</v>
          </cell>
        </row>
        <row r="1213">
          <cell r="A1213" t="str">
            <v>영등포구</v>
          </cell>
          <cell r="B1213" t="str">
            <v>신길동</v>
          </cell>
          <cell r="C1213" t="str">
            <v>25</v>
          </cell>
          <cell r="D1213">
            <v>20</v>
          </cell>
          <cell r="E1213">
            <v>1500</v>
          </cell>
          <cell r="F1213">
            <v>50</v>
          </cell>
          <cell r="G1213">
            <v>3500</v>
          </cell>
          <cell r="H1213" t="str">
            <v>노래방</v>
          </cell>
          <cell r="I1213" t="str">
            <v>서비스</v>
          </cell>
          <cell r="K1213">
            <v>1</v>
          </cell>
          <cell r="L1213" t="str">
            <v>1</v>
          </cell>
          <cell r="M1213" t="str">
            <v>B1</v>
          </cell>
          <cell r="N1213" t="str">
            <v>지하1층</v>
          </cell>
          <cell r="O1213" t="str">
            <v>20020104185538</v>
          </cell>
          <cell r="P1213" t="str">
            <v>점포임대</v>
          </cell>
          <cell r="Q1213" t="str">
            <v>전월세</v>
          </cell>
        </row>
        <row r="1214">
          <cell r="A1214" t="str">
            <v>영등포구</v>
          </cell>
          <cell r="B1214" t="str">
            <v>신길동</v>
          </cell>
          <cell r="C1214" t="str">
            <v>27</v>
          </cell>
          <cell r="D1214">
            <v>20</v>
          </cell>
          <cell r="E1214">
            <v>5000</v>
          </cell>
          <cell r="F1214">
            <v>50</v>
          </cell>
          <cell r="G1214">
            <v>0</v>
          </cell>
          <cell r="I1214" t="str">
            <v>자유업</v>
          </cell>
          <cell r="J1214" t="str">
            <v>아파트상가</v>
          </cell>
          <cell r="K1214">
            <v>1</v>
          </cell>
          <cell r="L1214" t="str">
            <v>3</v>
          </cell>
          <cell r="M1214" t="str">
            <v>2</v>
          </cell>
          <cell r="N1214" t="str">
            <v>2층</v>
          </cell>
          <cell r="O1214" t="str">
            <v>20020102104538</v>
          </cell>
          <cell r="P1214" t="str">
            <v>점포임대</v>
          </cell>
          <cell r="Q1214" t="str">
            <v>전월세</v>
          </cell>
        </row>
        <row r="1215">
          <cell r="A1215" t="str">
            <v>영등포구</v>
          </cell>
          <cell r="B1215" t="str">
            <v>신길동</v>
          </cell>
          <cell r="C1215" t="str">
            <v>30</v>
          </cell>
          <cell r="D1215">
            <v>27</v>
          </cell>
          <cell r="E1215">
            <v>2000</v>
          </cell>
          <cell r="F1215">
            <v>60</v>
          </cell>
          <cell r="G1215">
            <v>1800</v>
          </cell>
          <cell r="I1215" t="str">
            <v>음식업</v>
          </cell>
          <cell r="J1215" t="str">
            <v>일반상가</v>
          </cell>
          <cell r="K1215">
            <v>1</v>
          </cell>
          <cell r="L1215" t="str">
            <v>1</v>
          </cell>
          <cell r="M1215" t="str">
            <v>1</v>
          </cell>
          <cell r="N1215" t="str">
            <v>1층</v>
          </cell>
          <cell r="O1215" t="str">
            <v>20010613000000</v>
          </cell>
          <cell r="P1215" t="str">
            <v>점포임대</v>
          </cell>
          <cell r="Q1215" t="str">
            <v>전월세</v>
          </cell>
        </row>
        <row r="1216">
          <cell r="A1216" t="str">
            <v>영등포구</v>
          </cell>
          <cell r="B1216" t="str">
            <v>신길동</v>
          </cell>
          <cell r="C1216" t="str">
            <v>30</v>
          </cell>
          <cell r="D1216">
            <v>25</v>
          </cell>
          <cell r="E1216">
            <v>2000</v>
          </cell>
          <cell r="F1216">
            <v>60</v>
          </cell>
          <cell r="G1216">
            <v>1800</v>
          </cell>
          <cell r="H1216" t="str">
            <v>오락실 휴계업</v>
          </cell>
          <cell r="I1216" t="str">
            <v>음식업</v>
          </cell>
          <cell r="J1216" t="str">
            <v>일반상가</v>
          </cell>
          <cell r="K1216">
            <v>1</v>
          </cell>
          <cell r="L1216" t="str">
            <v>1</v>
          </cell>
          <cell r="M1216" t="str">
            <v>1</v>
          </cell>
          <cell r="N1216" t="str">
            <v>1층</v>
          </cell>
          <cell r="O1216" t="str">
            <v>20010819193052</v>
          </cell>
          <cell r="P1216" t="str">
            <v>점포임대</v>
          </cell>
          <cell r="Q1216" t="str">
            <v>전월세</v>
          </cell>
        </row>
        <row r="1217">
          <cell r="A1217" t="str">
            <v>영등포구</v>
          </cell>
          <cell r="B1217" t="str">
            <v>신길동</v>
          </cell>
          <cell r="C1217" t="str">
            <v>30</v>
          </cell>
          <cell r="D1217">
            <v>0</v>
          </cell>
          <cell r="E1217">
            <v>1000</v>
          </cell>
          <cell r="F1217">
            <v>60</v>
          </cell>
          <cell r="G1217">
            <v>5000</v>
          </cell>
          <cell r="K1217">
            <v>1</v>
          </cell>
          <cell r="M1217" t="str">
            <v>B1</v>
          </cell>
          <cell r="N1217" t="str">
            <v>지하1층</v>
          </cell>
          <cell r="O1217" t="str">
            <v>20011026121943</v>
          </cell>
          <cell r="P1217" t="str">
            <v>점포임대</v>
          </cell>
          <cell r="Q1217" t="str">
            <v>전월세</v>
          </cell>
        </row>
        <row r="1218">
          <cell r="A1218" t="str">
            <v>영등포구</v>
          </cell>
          <cell r="B1218" t="str">
            <v>신길동</v>
          </cell>
          <cell r="C1218" t="str">
            <v>30</v>
          </cell>
          <cell r="D1218">
            <v>23</v>
          </cell>
          <cell r="E1218">
            <v>5000</v>
          </cell>
          <cell r="F1218">
            <v>60</v>
          </cell>
          <cell r="G1218">
            <v>0</v>
          </cell>
          <cell r="I1218" t="str">
            <v>자유업</v>
          </cell>
          <cell r="J1218" t="str">
            <v>아파트상가</v>
          </cell>
          <cell r="K1218">
            <v>1</v>
          </cell>
          <cell r="L1218" t="str">
            <v>3</v>
          </cell>
          <cell r="M1218" t="str">
            <v>2</v>
          </cell>
          <cell r="N1218" t="str">
            <v>2층</v>
          </cell>
          <cell r="O1218" t="str">
            <v>20020102104010</v>
          </cell>
          <cell r="P1218" t="str">
            <v>점포임대</v>
          </cell>
          <cell r="Q1218" t="str">
            <v>전월세</v>
          </cell>
        </row>
        <row r="1219">
          <cell r="A1219" t="str">
            <v>영등포구</v>
          </cell>
          <cell r="B1219" t="str">
            <v>신길동</v>
          </cell>
          <cell r="C1219" t="str">
            <v>30</v>
          </cell>
          <cell r="D1219">
            <v>29</v>
          </cell>
          <cell r="E1219">
            <v>3000</v>
          </cell>
          <cell r="F1219">
            <v>67</v>
          </cell>
          <cell r="G1219">
            <v>1500</v>
          </cell>
          <cell r="H1219" t="str">
            <v>미용실,커피&amp;#49686;,호프집</v>
          </cell>
          <cell r="I1219" t="str">
            <v>자유업</v>
          </cell>
          <cell r="J1219" t="str">
            <v>일반상가</v>
          </cell>
          <cell r="K1219">
            <v>1</v>
          </cell>
          <cell r="L1219" t="str">
            <v>2</v>
          </cell>
          <cell r="M1219" t="str">
            <v>2</v>
          </cell>
          <cell r="N1219" t="str">
            <v>2층</v>
          </cell>
          <cell r="O1219" t="str">
            <v>20020102105731</v>
          </cell>
          <cell r="P1219" t="str">
            <v>점포임대</v>
          </cell>
          <cell r="Q1219" t="str">
            <v>전월세</v>
          </cell>
        </row>
        <row r="1220">
          <cell r="A1220" t="str">
            <v>영등포구</v>
          </cell>
          <cell r="B1220" t="str">
            <v>신길동</v>
          </cell>
          <cell r="C1220" t="str">
            <v>35</v>
          </cell>
          <cell r="D1220">
            <v>28</v>
          </cell>
          <cell r="E1220">
            <v>2000</v>
          </cell>
          <cell r="F1220">
            <v>60</v>
          </cell>
          <cell r="G1220">
            <v>0</v>
          </cell>
          <cell r="H1220" t="str">
            <v>치과.한의원.</v>
          </cell>
          <cell r="I1220" t="str">
            <v>전문점</v>
          </cell>
          <cell r="J1220" t="str">
            <v>일반상가</v>
          </cell>
          <cell r="K1220">
            <v>1</v>
          </cell>
          <cell r="L1220" t="str">
            <v>4</v>
          </cell>
          <cell r="M1220" t="str">
            <v>3</v>
          </cell>
          <cell r="N1220" t="str">
            <v>3층이상</v>
          </cell>
          <cell r="O1220" t="str">
            <v>20011215110455</v>
          </cell>
          <cell r="P1220" t="str">
            <v>점포임대</v>
          </cell>
          <cell r="Q1220" t="str">
            <v>전월세</v>
          </cell>
        </row>
        <row r="1221">
          <cell r="A1221" t="str">
            <v>영등포구</v>
          </cell>
          <cell r="B1221" t="str">
            <v>신길동</v>
          </cell>
          <cell r="C1221" t="str">
            <v>35</v>
          </cell>
          <cell r="D1221">
            <v>30</v>
          </cell>
          <cell r="E1221">
            <v>1000</v>
          </cell>
          <cell r="F1221">
            <v>60</v>
          </cell>
          <cell r="G1221">
            <v>0</v>
          </cell>
          <cell r="H1221" t="str">
            <v>주류.창고.</v>
          </cell>
          <cell r="I1221" t="str">
            <v>주류업</v>
          </cell>
          <cell r="J1221" t="str">
            <v>일반상가</v>
          </cell>
          <cell r="K1221">
            <v>1</v>
          </cell>
          <cell r="L1221" t="str">
            <v>4</v>
          </cell>
          <cell r="M1221" t="str">
            <v>B1</v>
          </cell>
          <cell r="N1221" t="str">
            <v>지하1층</v>
          </cell>
          <cell r="O1221" t="str">
            <v>20011215110648</v>
          </cell>
          <cell r="P1221" t="str">
            <v>점포임대</v>
          </cell>
          <cell r="Q1221" t="str">
            <v>전월세</v>
          </cell>
        </row>
        <row r="1222">
          <cell r="A1222" t="str">
            <v>영등포구</v>
          </cell>
          <cell r="B1222" t="str">
            <v>신길동</v>
          </cell>
          <cell r="C1222" t="str">
            <v>35</v>
          </cell>
          <cell r="D1222">
            <v>27</v>
          </cell>
          <cell r="E1222">
            <v>4000</v>
          </cell>
          <cell r="F1222">
            <v>130</v>
          </cell>
          <cell r="G1222">
            <v>11000</v>
          </cell>
          <cell r="H1222" t="str">
            <v>제과점 김밥체인점</v>
          </cell>
          <cell r="I1222" t="str">
            <v>음식업</v>
          </cell>
          <cell r="J1222" t="str">
            <v>일반상가</v>
          </cell>
          <cell r="K1222">
            <v>1</v>
          </cell>
          <cell r="L1222" t="str">
            <v>3</v>
          </cell>
          <cell r="M1222" t="str">
            <v>1</v>
          </cell>
          <cell r="N1222" t="str">
            <v>1층</v>
          </cell>
          <cell r="O1222" t="str">
            <v>20011218120417</v>
          </cell>
          <cell r="P1222" t="str">
            <v>점포임대</v>
          </cell>
          <cell r="Q1222" t="str">
            <v>전월세</v>
          </cell>
        </row>
        <row r="1223">
          <cell r="A1223" t="str">
            <v>영등포구</v>
          </cell>
          <cell r="B1223" t="str">
            <v>신길동</v>
          </cell>
          <cell r="C1223" t="str">
            <v>37</v>
          </cell>
          <cell r="D1223">
            <v>28</v>
          </cell>
          <cell r="E1223">
            <v>3000</v>
          </cell>
          <cell r="F1223">
            <v>40</v>
          </cell>
          <cell r="G1223">
            <v>3500</v>
          </cell>
          <cell r="H1223" t="str">
            <v>식당</v>
          </cell>
          <cell r="I1223" t="str">
            <v>음식업</v>
          </cell>
          <cell r="J1223" t="str">
            <v>일반상가</v>
          </cell>
          <cell r="K1223">
            <v>1</v>
          </cell>
          <cell r="L1223" t="str">
            <v>3</v>
          </cell>
          <cell r="M1223" t="str">
            <v>2</v>
          </cell>
          <cell r="N1223" t="str">
            <v>2층</v>
          </cell>
          <cell r="O1223" t="str">
            <v>20020109182209</v>
          </cell>
          <cell r="P1223" t="str">
            <v>점포임대</v>
          </cell>
          <cell r="Q1223" t="str">
            <v>전월세</v>
          </cell>
        </row>
        <row r="1224">
          <cell r="A1224" t="str">
            <v>영등포구</v>
          </cell>
          <cell r="B1224" t="str">
            <v>신길동</v>
          </cell>
          <cell r="C1224" t="str">
            <v>45</v>
          </cell>
          <cell r="D1224">
            <v>45</v>
          </cell>
          <cell r="E1224">
            <v>1000</v>
          </cell>
          <cell r="F1224">
            <v>120</v>
          </cell>
          <cell r="G1224">
            <v>10000</v>
          </cell>
          <cell r="H1224" t="str">
            <v>호프집</v>
          </cell>
          <cell r="I1224" t="str">
            <v>전문점</v>
          </cell>
          <cell r="J1224" t="str">
            <v>전문상가</v>
          </cell>
          <cell r="K1224">
            <v>1</v>
          </cell>
          <cell r="L1224" t="str">
            <v>4</v>
          </cell>
          <cell r="M1224" t="str">
            <v>B1</v>
          </cell>
          <cell r="N1224" t="str">
            <v>지하1층</v>
          </cell>
          <cell r="O1224" t="str">
            <v>20010902093735</v>
          </cell>
          <cell r="P1224" t="str">
            <v>점포임대</v>
          </cell>
          <cell r="Q1224" t="str">
            <v>전월세</v>
          </cell>
        </row>
        <row r="1225">
          <cell r="A1225" t="str">
            <v>영등포구</v>
          </cell>
          <cell r="B1225" t="str">
            <v>신길동</v>
          </cell>
          <cell r="C1225" t="str">
            <v>48</v>
          </cell>
          <cell r="D1225">
            <v>34</v>
          </cell>
          <cell r="E1225">
            <v>3000</v>
          </cell>
          <cell r="F1225">
            <v>100</v>
          </cell>
          <cell r="G1225">
            <v>0</v>
          </cell>
          <cell r="H1225" t="str">
            <v>병의원</v>
          </cell>
          <cell r="I1225" t="str">
            <v>전문점</v>
          </cell>
          <cell r="J1225" t="str">
            <v>일반상가</v>
          </cell>
          <cell r="K1225">
            <v>1</v>
          </cell>
          <cell r="L1225" t="str">
            <v>4</v>
          </cell>
          <cell r="M1225" t="str">
            <v>3</v>
          </cell>
          <cell r="N1225" t="str">
            <v>3층이상</v>
          </cell>
          <cell r="O1225" t="str">
            <v>20020112114053</v>
          </cell>
          <cell r="P1225" t="str">
            <v>점포임대</v>
          </cell>
          <cell r="Q1225" t="str">
            <v>전월세</v>
          </cell>
        </row>
        <row r="1226">
          <cell r="A1226" t="str">
            <v>영등포구</v>
          </cell>
          <cell r="B1226" t="str">
            <v>신길동</v>
          </cell>
          <cell r="C1226" t="str">
            <v>50</v>
          </cell>
          <cell r="D1226">
            <v>45</v>
          </cell>
          <cell r="E1226">
            <v>2500</v>
          </cell>
          <cell r="F1226">
            <v>80</v>
          </cell>
          <cell r="G1226">
            <v>0</v>
          </cell>
          <cell r="H1226" t="str">
            <v>노래방/레스토랑</v>
          </cell>
          <cell r="I1226" t="str">
            <v>서비스</v>
          </cell>
          <cell r="J1226" t="str">
            <v>지하상가</v>
          </cell>
          <cell r="K1226">
            <v>1</v>
          </cell>
          <cell r="L1226" t="str">
            <v>3</v>
          </cell>
          <cell r="M1226" t="str">
            <v>B1</v>
          </cell>
          <cell r="N1226" t="str">
            <v>지하1층</v>
          </cell>
          <cell r="O1226" t="str">
            <v>20011110133915</v>
          </cell>
          <cell r="P1226" t="str">
            <v>점포임대</v>
          </cell>
          <cell r="Q1226" t="str">
            <v>전월세</v>
          </cell>
        </row>
        <row r="1227">
          <cell r="A1227" t="str">
            <v>영등포구</v>
          </cell>
          <cell r="B1227" t="str">
            <v>신길동</v>
          </cell>
          <cell r="C1227" t="str">
            <v>60</v>
          </cell>
          <cell r="D1227">
            <v>57</v>
          </cell>
          <cell r="E1227">
            <v>3000</v>
          </cell>
          <cell r="F1227">
            <v>120</v>
          </cell>
          <cell r="G1227">
            <v>0</v>
          </cell>
          <cell r="I1227" t="str">
            <v>주류업</v>
          </cell>
          <cell r="J1227" t="str">
            <v>일반상가</v>
          </cell>
          <cell r="K1227">
            <v>1</v>
          </cell>
          <cell r="L1227" t="str">
            <v>3</v>
          </cell>
          <cell r="M1227" t="str">
            <v>2</v>
          </cell>
          <cell r="N1227" t="str">
            <v>2층</v>
          </cell>
          <cell r="O1227" t="str">
            <v>20010912184829</v>
          </cell>
          <cell r="P1227" t="str">
            <v>점포임대</v>
          </cell>
          <cell r="Q1227" t="str">
            <v>전월세</v>
          </cell>
        </row>
        <row r="1228">
          <cell r="A1228" t="str">
            <v>영등포구</v>
          </cell>
          <cell r="B1228" t="str">
            <v>신길동</v>
          </cell>
          <cell r="C1228" t="str">
            <v>75</v>
          </cell>
          <cell r="D1228">
            <v>55</v>
          </cell>
          <cell r="E1228">
            <v>3000</v>
          </cell>
          <cell r="F1228">
            <v>150</v>
          </cell>
          <cell r="G1228">
            <v>1000</v>
          </cell>
          <cell r="H1228" t="str">
            <v>pc방  오락실노래방</v>
          </cell>
          <cell r="I1228" t="str">
            <v>오락업</v>
          </cell>
          <cell r="J1228" t="str">
            <v>일반상가</v>
          </cell>
          <cell r="K1228">
            <v>1</v>
          </cell>
          <cell r="L1228" t="str">
            <v>3</v>
          </cell>
          <cell r="M1228" t="str">
            <v>1</v>
          </cell>
          <cell r="N1228" t="str">
            <v>1층</v>
          </cell>
          <cell r="O1228" t="str">
            <v>20011218113413</v>
          </cell>
          <cell r="P1228" t="str">
            <v>점포임대</v>
          </cell>
          <cell r="Q1228" t="str">
            <v>전월세</v>
          </cell>
        </row>
        <row r="1229">
          <cell r="A1229" t="str">
            <v>영등포구</v>
          </cell>
          <cell r="B1229" t="str">
            <v>신길동</v>
          </cell>
          <cell r="C1229" t="str">
            <v>80</v>
          </cell>
          <cell r="D1229">
            <v>74</v>
          </cell>
          <cell r="E1229">
            <v>15000</v>
          </cell>
          <cell r="F1229">
            <v>300</v>
          </cell>
          <cell r="G1229">
            <v>0</v>
          </cell>
          <cell r="H1229" t="str">
            <v>병원, 클리닉센타</v>
          </cell>
          <cell r="I1229" t="str">
            <v>전문점</v>
          </cell>
          <cell r="J1229" t="str">
            <v>전문상가</v>
          </cell>
          <cell r="K1229">
            <v>1</v>
          </cell>
          <cell r="L1229" t="str">
            <v>7</v>
          </cell>
          <cell r="M1229" t="str">
            <v>2</v>
          </cell>
          <cell r="N1229" t="str">
            <v>2층</v>
          </cell>
          <cell r="O1229" t="str">
            <v>20011004141515</v>
          </cell>
          <cell r="P1229" t="str">
            <v>점포임대</v>
          </cell>
          <cell r="Q1229" t="str">
            <v>전월세</v>
          </cell>
        </row>
        <row r="1230">
          <cell r="A1230" t="str">
            <v>영등포구</v>
          </cell>
          <cell r="B1230" t="str">
            <v>신길동</v>
          </cell>
          <cell r="C1230" t="str">
            <v>90</v>
          </cell>
          <cell r="D1230">
            <v>67</v>
          </cell>
          <cell r="E1230">
            <v>5000</v>
          </cell>
          <cell r="F1230">
            <v>200</v>
          </cell>
          <cell r="G1230">
            <v>0</v>
          </cell>
          <cell r="H1230" t="str">
            <v>pc방</v>
          </cell>
          <cell r="I1230" t="str">
            <v>자유업</v>
          </cell>
          <cell r="J1230" t="str">
            <v>전문상가</v>
          </cell>
          <cell r="K1230">
            <v>1</v>
          </cell>
          <cell r="L1230" t="str">
            <v>7</v>
          </cell>
          <cell r="M1230" t="str">
            <v>B1</v>
          </cell>
          <cell r="N1230" t="str">
            <v>지하1층</v>
          </cell>
          <cell r="O1230" t="str">
            <v>20010901192403</v>
          </cell>
          <cell r="P1230" t="str">
            <v>점포임대</v>
          </cell>
          <cell r="Q1230" t="str">
            <v>전월세</v>
          </cell>
        </row>
        <row r="1231">
          <cell r="A1231" t="str">
            <v>영등포구</v>
          </cell>
          <cell r="B1231" t="str">
            <v>신길동</v>
          </cell>
          <cell r="C1231" t="str">
            <v>90</v>
          </cell>
          <cell r="D1231">
            <v>87</v>
          </cell>
          <cell r="E1231">
            <v>15000</v>
          </cell>
          <cell r="F1231">
            <v>350</v>
          </cell>
          <cell r="G1231">
            <v>0</v>
          </cell>
          <cell r="H1231" t="str">
            <v>병원, 클리닉센타</v>
          </cell>
          <cell r="I1231" t="str">
            <v>전문점</v>
          </cell>
          <cell r="J1231" t="str">
            <v>전문상가</v>
          </cell>
          <cell r="K1231">
            <v>1</v>
          </cell>
          <cell r="L1231" t="str">
            <v>7</v>
          </cell>
          <cell r="M1231" t="str">
            <v>3</v>
          </cell>
          <cell r="N1231" t="str">
            <v>3층이상</v>
          </cell>
          <cell r="O1231" t="str">
            <v>20011004141501</v>
          </cell>
          <cell r="P1231" t="str">
            <v>점포임대</v>
          </cell>
          <cell r="Q1231" t="str">
            <v>전월세</v>
          </cell>
        </row>
        <row r="1232">
          <cell r="A1232" t="str">
            <v>영등포구</v>
          </cell>
          <cell r="B1232" t="str">
            <v>신길동</v>
          </cell>
          <cell r="C1232" t="str">
            <v>95</v>
          </cell>
          <cell r="D1232">
            <v>89</v>
          </cell>
          <cell r="E1232">
            <v>10000</v>
          </cell>
          <cell r="F1232">
            <v>300</v>
          </cell>
          <cell r="G1232">
            <v>0</v>
          </cell>
          <cell r="H1232" t="str">
            <v>학원, 사무실</v>
          </cell>
          <cell r="I1232" t="str">
            <v>전문점</v>
          </cell>
          <cell r="J1232" t="str">
            <v>전문상가</v>
          </cell>
          <cell r="K1232">
            <v>1</v>
          </cell>
          <cell r="L1232" t="str">
            <v>7</v>
          </cell>
          <cell r="M1232" t="str">
            <v>4</v>
          </cell>
          <cell r="N1232" t="str">
            <v/>
          </cell>
          <cell r="O1232" t="str">
            <v>20011004141452</v>
          </cell>
          <cell r="P1232" t="str">
            <v>점포임대</v>
          </cell>
          <cell r="Q1232" t="str">
            <v>전월세</v>
          </cell>
        </row>
        <row r="1233">
          <cell r="A1233" t="str">
            <v>영등포구</v>
          </cell>
          <cell r="B1233" t="str">
            <v>신길동</v>
          </cell>
          <cell r="C1233" t="str">
            <v>95</v>
          </cell>
          <cell r="D1233">
            <v>89</v>
          </cell>
          <cell r="E1233">
            <v>10000</v>
          </cell>
          <cell r="F1233">
            <v>300</v>
          </cell>
          <cell r="G1233">
            <v>0</v>
          </cell>
          <cell r="H1233" t="str">
            <v>병원, 클리닉센타</v>
          </cell>
          <cell r="I1233" t="str">
            <v>전문점</v>
          </cell>
          <cell r="J1233" t="str">
            <v>전문상가</v>
          </cell>
          <cell r="K1233">
            <v>1</v>
          </cell>
          <cell r="L1233" t="str">
            <v>7</v>
          </cell>
          <cell r="M1233" t="str">
            <v>4</v>
          </cell>
          <cell r="N1233" t="str">
            <v/>
          </cell>
          <cell r="O1233" t="str">
            <v>20011004141535</v>
          </cell>
          <cell r="P1233" t="str">
            <v>점포임대</v>
          </cell>
          <cell r="Q1233" t="str">
            <v>전월세</v>
          </cell>
        </row>
        <row r="1234">
          <cell r="A1234" t="str">
            <v>영등포구</v>
          </cell>
          <cell r="B1234" t="str">
            <v>신길동</v>
          </cell>
          <cell r="D1234">
            <v>0</v>
          </cell>
          <cell r="E1234">
            <v>3500</v>
          </cell>
          <cell r="F1234">
            <v>100</v>
          </cell>
          <cell r="G1234">
            <v>7000</v>
          </cell>
          <cell r="H1234" t="str">
            <v>칼국수, 만두</v>
          </cell>
          <cell r="I1234" t="str">
            <v>음식업</v>
          </cell>
          <cell r="J1234" t="str">
            <v>일반상가</v>
          </cell>
          <cell r="K1234">
            <v>1</v>
          </cell>
          <cell r="L1234" t="str">
            <v>3</v>
          </cell>
          <cell r="M1234" t="str">
            <v>1</v>
          </cell>
          <cell r="N1234" t="str">
            <v>1층</v>
          </cell>
          <cell r="O1234" t="str">
            <v>20010627000000</v>
          </cell>
          <cell r="P1234" t="str">
            <v>점포임대</v>
          </cell>
          <cell r="Q1234" t="str">
            <v>전월세</v>
          </cell>
        </row>
        <row r="1235">
          <cell r="A1235" t="str">
            <v>영등포구</v>
          </cell>
          <cell r="B1235" t="str">
            <v>신길동</v>
          </cell>
          <cell r="D1235">
            <v>20</v>
          </cell>
          <cell r="E1235">
            <v>2000</v>
          </cell>
          <cell r="F1235">
            <v>60</v>
          </cell>
          <cell r="G1235">
            <v>3000</v>
          </cell>
          <cell r="H1235" t="str">
            <v>갈비집</v>
          </cell>
          <cell r="I1235" t="str">
            <v>음식업</v>
          </cell>
          <cell r="J1235" t="str">
            <v>일반상가</v>
          </cell>
          <cell r="K1235">
            <v>1</v>
          </cell>
          <cell r="L1235" t="str">
            <v>4</v>
          </cell>
          <cell r="M1235" t="str">
            <v>1</v>
          </cell>
          <cell r="N1235" t="str">
            <v>1층</v>
          </cell>
          <cell r="O1235" t="str">
            <v>20020109163304</v>
          </cell>
          <cell r="P1235" t="str">
            <v>점포임대</v>
          </cell>
          <cell r="Q1235" t="str">
            <v>전월세</v>
          </cell>
        </row>
        <row r="1236">
          <cell r="A1236" t="str">
            <v>영등포구</v>
          </cell>
          <cell r="B1236" t="str">
            <v>양평동</v>
          </cell>
          <cell r="C1236" t="str">
            <v>20</v>
          </cell>
          <cell r="D1236">
            <v>15</v>
          </cell>
          <cell r="E1236">
            <v>1000</v>
          </cell>
          <cell r="F1236">
            <v>100</v>
          </cell>
          <cell r="G1236">
            <v>3500</v>
          </cell>
          <cell r="H1236" t="str">
            <v>자동차액서세리</v>
          </cell>
          <cell r="I1236" t="str">
            <v>서비스</v>
          </cell>
          <cell r="J1236" t="str">
            <v>전문상가</v>
          </cell>
          <cell r="K1236">
            <v>1</v>
          </cell>
          <cell r="L1236" t="str">
            <v>5</v>
          </cell>
          <cell r="M1236" t="str">
            <v>1</v>
          </cell>
          <cell r="N1236" t="str">
            <v>1층</v>
          </cell>
          <cell r="O1236" t="str">
            <v>20011020150639</v>
          </cell>
          <cell r="P1236" t="str">
            <v>점포임대</v>
          </cell>
          <cell r="Q1236" t="str">
            <v>전월세</v>
          </cell>
        </row>
        <row r="1237">
          <cell r="A1237" t="str">
            <v>영등포구</v>
          </cell>
          <cell r="B1237" t="str">
            <v>양평동</v>
          </cell>
          <cell r="C1237" t="str">
            <v>25</v>
          </cell>
          <cell r="D1237">
            <v>20</v>
          </cell>
          <cell r="E1237">
            <v>3000</v>
          </cell>
          <cell r="F1237">
            <v>60</v>
          </cell>
          <cell r="G1237">
            <v>6000</v>
          </cell>
          <cell r="H1237" t="str">
            <v>피자전문점.호프</v>
          </cell>
          <cell r="I1237" t="str">
            <v>전문점</v>
          </cell>
          <cell r="J1237" t="str">
            <v>아파트상가</v>
          </cell>
          <cell r="K1237">
            <v>1</v>
          </cell>
          <cell r="L1237" t="str">
            <v>3</v>
          </cell>
          <cell r="M1237" t="str">
            <v>1</v>
          </cell>
          <cell r="N1237" t="str">
            <v>1층</v>
          </cell>
          <cell r="O1237" t="str">
            <v>20011203105921</v>
          </cell>
          <cell r="P1237" t="str">
            <v>점포임대</v>
          </cell>
          <cell r="Q1237" t="str">
            <v>전월세</v>
          </cell>
        </row>
        <row r="1238">
          <cell r="A1238" t="str">
            <v>영등포구</v>
          </cell>
          <cell r="B1238" t="str">
            <v>양평동</v>
          </cell>
          <cell r="C1238" t="str">
            <v>35</v>
          </cell>
          <cell r="D1238">
            <v>30</v>
          </cell>
          <cell r="E1238">
            <v>2000</v>
          </cell>
          <cell r="F1238">
            <v>60</v>
          </cell>
          <cell r="G1238">
            <v>5000</v>
          </cell>
          <cell r="I1238" t="str">
            <v>주류업</v>
          </cell>
          <cell r="J1238" t="str">
            <v>지하상가</v>
          </cell>
          <cell r="K1238">
            <v>1</v>
          </cell>
          <cell r="M1238" t="str">
            <v>B1</v>
          </cell>
          <cell r="N1238" t="str">
            <v>지하1층</v>
          </cell>
          <cell r="O1238" t="str">
            <v>20011204100760</v>
          </cell>
          <cell r="P1238" t="str">
            <v>점포임대</v>
          </cell>
          <cell r="Q1238" t="str">
            <v>전월세</v>
          </cell>
        </row>
        <row r="1239">
          <cell r="A1239" t="str">
            <v>영등포구</v>
          </cell>
          <cell r="B1239" t="str">
            <v>양평동</v>
          </cell>
          <cell r="C1239" t="str">
            <v>5</v>
          </cell>
          <cell r="D1239">
            <v>0</v>
          </cell>
          <cell r="E1239">
            <v>300</v>
          </cell>
          <cell r="F1239">
            <v>30</v>
          </cell>
          <cell r="G1239">
            <v>0</v>
          </cell>
          <cell r="J1239" t="str">
            <v>일반상가</v>
          </cell>
          <cell r="K1239">
            <v>1</v>
          </cell>
          <cell r="N1239" t="str">
            <v/>
          </cell>
          <cell r="O1239" t="str">
            <v>20010720105614</v>
          </cell>
          <cell r="P1239" t="str">
            <v>점포임대</v>
          </cell>
          <cell r="Q1239" t="str">
            <v>전월세</v>
          </cell>
        </row>
        <row r="1240">
          <cell r="A1240" t="str">
            <v>영등포구</v>
          </cell>
          <cell r="B1240" t="str">
            <v>양평동1가</v>
          </cell>
          <cell r="C1240" t="str">
            <v>10</v>
          </cell>
          <cell r="D1240">
            <v>0</v>
          </cell>
          <cell r="E1240">
            <v>500</v>
          </cell>
          <cell r="F1240">
            <v>50</v>
          </cell>
          <cell r="G1240">
            <v>1000</v>
          </cell>
          <cell r="H1240" t="str">
            <v>음식업</v>
          </cell>
          <cell r="I1240" t="str">
            <v>음식업</v>
          </cell>
          <cell r="J1240" t="str">
            <v>일반상가</v>
          </cell>
          <cell r="K1240">
            <v>1</v>
          </cell>
          <cell r="L1240" t="str">
            <v>2</v>
          </cell>
          <cell r="M1240" t="str">
            <v>1</v>
          </cell>
          <cell r="N1240" t="str">
            <v>1층</v>
          </cell>
          <cell r="O1240" t="str">
            <v>20011012143241</v>
          </cell>
          <cell r="P1240" t="str">
            <v>점포임대</v>
          </cell>
          <cell r="Q1240" t="str">
            <v>전월세</v>
          </cell>
        </row>
        <row r="1241">
          <cell r="A1241" t="str">
            <v>영등포구</v>
          </cell>
          <cell r="B1241" t="str">
            <v>양평동1가</v>
          </cell>
          <cell r="C1241" t="str">
            <v>14</v>
          </cell>
          <cell r="D1241">
            <v>10</v>
          </cell>
          <cell r="E1241">
            <v>4000</v>
          </cell>
          <cell r="F1241">
            <v>90</v>
          </cell>
          <cell r="G1241">
            <v>0</v>
          </cell>
          <cell r="I1241" t="str">
            <v>음식업</v>
          </cell>
          <cell r="J1241" t="str">
            <v>아파트상가</v>
          </cell>
          <cell r="K1241">
            <v>1</v>
          </cell>
          <cell r="L1241" t="str">
            <v>3</v>
          </cell>
          <cell r="M1241" t="str">
            <v>1</v>
          </cell>
          <cell r="N1241" t="str">
            <v>1층</v>
          </cell>
          <cell r="O1241" t="str">
            <v>20011221171327</v>
          </cell>
          <cell r="P1241" t="str">
            <v>점포임대</v>
          </cell>
          <cell r="Q1241" t="str">
            <v>전월세</v>
          </cell>
        </row>
        <row r="1242">
          <cell r="A1242" t="str">
            <v>영등포구</v>
          </cell>
          <cell r="B1242" t="str">
            <v>양평동1가</v>
          </cell>
          <cell r="C1242" t="str">
            <v>18</v>
          </cell>
          <cell r="D1242">
            <v>0</v>
          </cell>
          <cell r="E1242">
            <v>1000</v>
          </cell>
          <cell r="F1242">
            <v>60</v>
          </cell>
          <cell r="G1242">
            <v>0</v>
          </cell>
          <cell r="H1242" t="str">
            <v>사무실</v>
          </cell>
          <cell r="I1242" t="str">
            <v>자유업</v>
          </cell>
          <cell r="J1242" t="str">
            <v>일반상가</v>
          </cell>
          <cell r="K1242">
            <v>1</v>
          </cell>
          <cell r="L1242" t="str">
            <v>4</v>
          </cell>
          <cell r="M1242" t="str">
            <v>4</v>
          </cell>
          <cell r="N1242" t="str">
            <v/>
          </cell>
          <cell r="O1242" t="str">
            <v>20011213123501</v>
          </cell>
          <cell r="P1242" t="str">
            <v>점포임대</v>
          </cell>
          <cell r="Q1242" t="str">
            <v>전월세</v>
          </cell>
        </row>
        <row r="1243">
          <cell r="A1243" t="str">
            <v>영등포구</v>
          </cell>
          <cell r="B1243" t="str">
            <v>양평동1가</v>
          </cell>
          <cell r="C1243" t="str">
            <v>18</v>
          </cell>
          <cell r="D1243">
            <v>18</v>
          </cell>
          <cell r="E1243">
            <v>1000</v>
          </cell>
          <cell r="F1243">
            <v>100</v>
          </cell>
          <cell r="G1243">
            <v>0</v>
          </cell>
          <cell r="H1243" t="str">
            <v>현재식당,모든업종환영</v>
          </cell>
          <cell r="I1243" t="str">
            <v>음식업</v>
          </cell>
          <cell r="J1243" t="str">
            <v>일반상가</v>
          </cell>
          <cell r="K1243">
            <v>1</v>
          </cell>
          <cell r="L1243" t="str">
            <v>5</v>
          </cell>
          <cell r="M1243" t="str">
            <v>1</v>
          </cell>
          <cell r="N1243" t="str">
            <v>1층</v>
          </cell>
          <cell r="O1243" t="str">
            <v>20020107161627</v>
          </cell>
          <cell r="P1243" t="str">
            <v>점포임대</v>
          </cell>
          <cell r="Q1243" t="str">
            <v>전월세</v>
          </cell>
        </row>
        <row r="1244">
          <cell r="A1244" t="str">
            <v>영등포구</v>
          </cell>
          <cell r="B1244" t="str">
            <v>양평동1가</v>
          </cell>
          <cell r="C1244" t="str">
            <v>20</v>
          </cell>
          <cell r="D1244">
            <v>18</v>
          </cell>
          <cell r="E1244">
            <v>1000</v>
          </cell>
          <cell r="F1244">
            <v>60</v>
          </cell>
          <cell r="G1244">
            <v>0</v>
          </cell>
          <cell r="I1244" t="str">
            <v>자유업</v>
          </cell>
          <cell r="J1244" t="str">
            <v>일반상가</v>
          </cell>
          <cell r="K1244">
            <v>1</v>
          </cell>
          <cell r="L1244" t="str">
            <v>4</v>
          </cell>
          <cell r="M1244" t="str">
            <v>4</v>
          </cell>
          <cell r="N1244" t="str">
            <v/>
          </cell>
          <cell r="O1244" t="str">
            <v>20011213113101</v>
          </cell>
          <cell r="P1244" t="str">
            <v>점포임대</v>
          </cell>
          <cell r="Q1244" t="str">
            <v>전월세</v>
          </cell>
        </row>
        <row r="1245">
          <cell r="A1245" t="str">
            <v>영등포구</v>
          </cell>
          <cell r="B1245" t="str">
            <v>양평동1가</v>
          </cell>
          <cell r="C1245" t="str">
            <v>25</v>
          </cell>
          <cell r="D1245">
            <v>20</v>
          </cell>
          <cell r="E1245">
            <v>1000</v>
          </cell>
          <cell r="F1245">
            <v>85</v>
          </cell>
          <cell r="G1245">
            <v>2000</v>
          </cell>
          <cell r="H1245" t="str">
            <v>돼지고기 (숯불집)</v>
          </cell>
          <cell r="I1245" t="str">
            <v>음식업</v>
          </cell>
          <cell r="J1245" t="str">
            <v>일반상가</v>
          </cell>
          <cell r="K1245">
            <v>1</v>
          </cell>
          <cell r="L1245" t="str">
            <v>3</v>
          </cell>
          <cell r="M1245" t="str">
            <v>1</v>
          </cell>
          <cell r="N1245" t="str">
            <v>1층</v>
          </cell>
          <cell r="O1245" t="str">
            <v>20011017153255</v>
          </cell>
          <cell r="P1245" t="str">
            <v>점포임대</v>
          </cell>
          <cell r="Q1245" t="str">
            <v>전월세</v>
          </cell>
        </row>
        <row r="1246">
          <cell r="A1246" t="str">
            <v>영등포구</v>
          </cell>
          <cell r="B1246" t="str">
            <v>양평동1가</v>
          </cell>
          <cell r="C1246" t="str">
            <v>27</v>
          </cell>
          <cell r="D1246">
            <v>33</v>
          </cell>
          <cell r="E1246">
            <v>5000</v>
          </cell>
          <cell r="F1246">
            <v>135</v>
          </cell>
          <cell r="G1246">
            <v>3500</v>
          </cell>
          <cell r="H1246" t="str">
            <v>음식점</v>
          </cell>
          <cell r="I1246" t="str">
            <v>음식업</v>
          </cell>
          <cell r="J1246" t="str">
            <v>일반상가</v>
          </cell>
          <cell r="K1246">
            <v>1</v>
          </cell>
          <cell r="L1246" t="str">
            <v>3</v>
          </cell>
          <cell r="M1246" t="str">
            <v>1</v>
          </cell>
          <cell r="N1246" t="str">
            <v>1층</v>
          </cell>
          <cell r="O1246" t="str">
            <v>20010823104410</v>
          </cell>
          <cell r="P1246" t="str">
            <v>점포임대</v>
          </cell>
          <cell r="Q1246" t="str">
            <v>전월세</v>
          </cell>
        </row>
        <row r="1247">
          <cell r="A1247" t="str">
            <v>영등포구</v>
          </cell>
          <cell r="B1247" t="str">
            <v>양평동1가</v>
          </cell>
          <cell r="C1247" t="str">
            <v>30</v>
          </cell>
          <cell r="D1247">
            <v>20</v>
          </cell>
          <cell r="E1247">
            <v>1000</v>
          </cell>
          <cell r="F1247">
            <v>85</v>
          </cell>
          <cell r="G1247">
            <v>2000</v>
          </cell>
          <cell r="H1247" t="str">
            <v>주물럭,삼겹살,</v>
          </cell>
          <cell r="I1247" t="str">
            <v>음식업</v>
          </cell>
          <cell r="J1247" t="str">
            <v>일반상가</v>
          </cell>
          <cell r="K1247">
            <v>1</v>
          </cell>
          <cell r="L1247" t="str">
            <v>1</v>
          </cell>
          <cell r="M1247" t="str">
            <v>1</v>
          </cell>
          <cell r="N1247" t="str">
            <v>1층</v>
          </cell>
          <cell r="O1247" t="str">
            <v>20010915173849</v>
          </cell>
          <cell r="P1247" t="str">
            <v>점포임대</v>
          </cell>
          <cell r="Q1247" t="str">
            <v>전월세</v>
          </cell>
        </row>
        <row r="1248">
          <cell r="A1248" t="str">
            <v>영등포구</v>
          </cell>
          <cell r="B1248" t="str">
            <v>양평동1가</v>
          </cell>
          <cell r="C1248" t="str">
            <v>44</v>
          </cell>
          <cell r="D1248">
            <v>44</v>
          </cell>
          <cell r="E1248">
            <v>800</v>
          </cell>
          <cell r="F1248">
            <v>80</v>
          </cell>
          <cell r="G1248">
            <v>0</v>
          </cell>
          <cell r="H1248" t="str">
            <v>모든업종환영</v>
          </cell>
          <cell r="I1248" t="str">
            <v>자유업</v>
          </cell>
          <cell r="J1248" t="str">
            <v>일반상가</v>
          </cell>
          <cell r="K1248">
            <v>1</v>
          </cell>
          <cell r="L1248" t="str">
            <v>4</v>
          </cell>
          <cell r="M1248" t="str">
            <v>B1</v>
          </cell>
          <cell r="N1248" t="str">
            <v>지하1층</v>
          </cell>
          <cell r="O1248" t="str">
            <v>20020107161919</v>
          </cell>
          <cell r="P1248" t="str">
            <v>점포임대</v>
          </cell>
          <cell r="Q1248" t="str">
            <v>전월세</v>
          </cell>
        </row>
        <row r="1249">
          <cell r="A1249" t="str">
            <v>영등포구</v>
          </cell>
          <cell r="B1249" t="str">
            <v>양평동1가</v>
          </cell>
          <cell r="C1249" t="str">
            <v>8</v>
          </cell>
          <cell r="D1249">
            <v>5</v>
          </cell>
          <cell r="E1249">
            <v>1500</v>
          </cell>
          <cell r="F1249">
            <v>50</v>
          </cell>
          <cell r="G1249">
            <v>0</v>
          </cell>
          <cell r="I1249" t="str">
            <v>서비스</v>
          </cell>
          <cell r="J1249" t="str">
            <v>아파트상가</v>
          </cell>
          <cell r="K1249">
            <v>1</v>
          </cell>
          <cell r="L1249" t="str">
            <v>3</v>
          </cell>
          <cell r="M1249" t="str">
            <v>1</v>
          </cell>
          <cell r="N1249" t="str">
            <v>1층</v>
          </cell>
          <cell r="O1249" t="str">
            <v>20011221170859</v>
          </cell>
          <cell r="P1249" t="str">
            <v>점포임대</v>
          </cell>
          <cell r="Q1249" t="str">
            <v>전월세</v>
          </cell>
        </row>
        <row r="1250">
          <cell r="A1250" t="str">
            <v>영등포구</v>
          </cell>
          <cell r="B1250" t="str">
            <v>양평동2가</v>
          </cell>
          <cell r="C1250" t="str">
            <v>13</v>
          </cell>
          <cell r="D1250">
            <v>0</v>
          </cell>
          <cell r="E1250">
            <v>800</v>
          </cell>
          <cell r="F1250">
            <v>40</v>
          </cell>
          <cell r="G1250">
            <v>700</v>
          </cell>
          <cell r="H1250" t="str">
            <v>음식업</v>
          </cell>
          <cell r="I1250" t="str">
            <v>음식업</v>
          </cell>
          <cell r="J1250" t="str">
            <v>일반상가</v>
          </cell>
          <cell r="K1250">
            <v>1</v>
          </cell>
          <cell r="L1250" t="str">
            <v>1</v>
          </cell>
          <cell r="M1250" t="str">
            <v>1</v>
          </cell>
          <cell r="N1250" t="str">
            <v>1층</v>
          </cell>
          <cell r="O1250" t="str">
            <v>20011012143930</v>
          </cell>
          <cell r="P1250" t="str">
            <v>점포임대</v>
          </cell>
          <cell r="Q1250" t="str">
            <v>전월세</v>
          </cell>
        </row>
        <row r="1251">
          <cell r="A1251" t="str">
            <v>영등포구</v>
          </cell>
          <cell r="B1251" t="str">
            <v>양평동2가</v>
          </cell>
          <cell r="C1251" t="str">
            <v>14</v>
          </cell>
          <cell r="D1251">
            <v>7</v>
          </cell>
          <cell r="E1251">
            <v>2000</v>
          </cell>
          <cell r="F1251">
            <v>30</v>
          </cell>
          <cell r="G1251">
            <v>900</v>
          </cell>
          <cell r="H1251" t="str">
            <v>미용실</v>
          </cell>
          <cell r="I1251" t="str">
            <v>서비스</v>
          </cell>
          <cell r="J1251" t="str">
            <v>아파트상가</v>
          </cell>
          <cell r="K1251">
            <v>1</v>
          </cell>
          <cell r="L1251" t="str">
            <v>5</v>
          </cell>
          <cell r="M1251" t="str">
            <v>2</v>
          </cell>
          <cell r="N1251" t="str">
            <v>2층</v>
          </cell>
          <cell r="O1251" t="str">
            <v>20011005183205</v>
          </cell>
          <cell r="P1251" t="str">
            <v>점포임대</v>
          </cell>
          <cell r="Q1251" t="str">
            <v>전월세</v>
          </cell>
        </row>
        <row r="1252">
          <cell r="A1252" t="str">
            <v>영등포구</v>
          </cell>
          <cell r="B1252" t="str">
            <v>양평동2가</v>
          </cell>
          <cell r="C1252" t="str">
            <v>15</v>
          </cell>
          <cell r="D1252">
            <v>10</v>
          </cell>
          <cell r="E1252">
            <v>600</v>
          </cell>
          <cell r="F1252">
            <v>60</v>
          </cell>
          <cell r="G1252">
            <v>1600</v>
          </cell>
          <cell r="H1252" t="str">
            <v>호프집</v>
          </cell>
          <cell r="I1252" t="str">
            <v>주류업</v>
          </cell>
          <cell r="J1252" t="str">
            <v>일반상가</v>
          </cell>
          <cell r="K1252">
            <v>1</v>
          </cell>
          <cell r="L1252" t="str">
            <v>2</v>
          </cell>
          <cell r="M1252" t="str">
            <v>1</v>
          </cell>
          <cell r="N1252" t="str">
            <v>1층</v>
          </cell>
          <cell r="O1252" t="str">
            <v>20011017152540</v>
          </cell>
          <cell r="P1252" t="str">
            <v>점포임대</v>
          </cell>
          <cell r="Q1252" t="str">
            <v>전월세</v>
          </cell>
        </row>
        <row r="1253">
          <cell r="A1253" t="str">
            <v>영등포구</v>
          </cell>
          <cell r="B1253" t="str">
            <v>양평동2가</v>
          </cell>
          <cell r="C1253" t="str">
            <v>15</v>
          </cell>
          <cell r="D1253">
            <v>15</v>
          </cell>
          <cell r="E1253">
            <v>2000</v>
          </cell>
          <cell r="F1253">
            <v>55</v>
          </cell>
          <cell r="G1253">
            <v>0</v>
          </cell>
          <cell r="H1253" t="str">
            <v>전문식당</v>
          </cell>
          <cell r="I1253" t="str">
            <v>음식업</v>
          </cell>
          <cell r="J1253" t="str">
            <v>일반상가</v>
          </cell>
          <cell r="K1253">
            <v>1</v>
          </cell>
          <cell r="L1253" t="str">
            <v>5</v>
          </cell>
          <cell r="M1253" t="str">
            <v>1</v>
          </cell>
          <cell r="N1253" t="str">
            <v>1층</v>
          </cell>
          <cell r="O1253" t="str">
            <v>20020110155623</v>
          </cell>
          <cell r="P1253" t="str">
            <v>점포임대</v>
          </cell>
          <cell r="Q1253" t="str">
            <v>전월세</v>
          </cell>
        </row>
        <row r="1254">
          <cell r="A1254" t="str">
            <v>영등포구</v>
          </cell>
          <cell r="B1254" t="str">
            <v>양평동2가</v>
          </cell>
          <cell r="C1254" t="str">
            <v>16</v>
          </cell>
          <cell r="D1254">
            <v>12</v>
          </cell>
          <cell r="E1254">
            <v>1000</v>
          </cell>
          <cell r="F1254">
            <v>70</v>
          </cell>
          <cell r="G1254">
            <v>1000</v>
          </cell>
          <cell r="H1254" t="str">
            <v>미용실</v>
          </cell>
          <cell r="I1254" t="str">
            <v>서비스</v>
          </cell>
          <cell r="J1254" t="str">
            <v>아파트상가</v>
          </cell>
          <cell r="K1254">
            <v>1</v>
          </cell>
          <cell r="L1254" t="str">
            <v>3</v>
          </cell>
          <cell r="M1254" t="str">
            <v>2</v>
          </cell>
          <cell r="N1254" t="str">
            <v>2층</v>
          </cell>
          <cell r="O1254" t="str">
            <v>20011129160057</v>
          </cell>
          <cell r="P1254" t="str">
            <v>점포임대</v>
          </cell>
          <cell r="Q1254" t="str">
            <v>전월세</v>
          </cell>
        </row>
        <row r="1255">
          <cell r="A1255" t="str">
            <v>영등포구</v>
          </cell>
          <cell r="B1255" t="str">
            <v>양평동2가</v>
          </cell>
          <cell r="C1255" t="str">
            <v>17</v>
          </cell>
          <cell r="D1255">
            <v>0</v>
          </cell>
          <cell r="E1255">
            <v>1000</v>
          </cell>
          <cell r="F1255">
            <v>70</v>
          </cell>
          <cell r="G1255">
            <v>0</v>
          </cell>
          <cell r="H1255" t="str">
            <v>음식업</v>
          </cell>
          <cell r="I1255" t="str">
            <v>음식업</v>
          </cell>
          <cell r="J1255" t="str">
            <v>일반상가</v>
          </cell>
          <cell r="K1255">
            <v>1</v>
          </cell>
          <cell r="L1255" t="str">
            <v>2</v>
          </cell>
          <cell r="M1255" t="str">
            <v>1</v>
          </cell>
          <cell r="N1255" t="str">
            <v>1층</v>
          </cell>
          <cell r="O1255" t="str">
            <v>20011012144150</v>
          </cell>
          <cell r="P1255" t="str">
            <v>점포임대</v>
          </cell>
          <cell r="Q1255" t="str">
            <v>전월세</v>
          </cell>
        </row>
        <row r="1256">
          <cell r="A1256" t="str">
            <v>영등포구</v>
          </cell>
          <cell r="B1256" t="str">
            <v>양평동2가</v>
          </cell>
          <cell r="C1256" t="str">
            <v>27</v>
          </cell>
          <cell r="D1256">
            <v>17</v>
          </cell>
          <cell r="E1256">
            <v>1000</v>
          </cell>
          <cell r="F1256">
            <v>60</v>
          </cell>
          <cell r="G1256">
            <v>3000</v>
          </cell>
          <cell r="H1256" t="str">
            <v>호프집</v>
          </cell>
          <cell r="I1256" t="str">
            <v>주류업</v>
          </cell>
          <cell r="J1256" t="str">
            <v>일반상가</v>
          </cell>
          <cell r="K1256">
            <v>1</v>
          </cell>
          <cell r="L1256" t="str">
            <v>2</v>
          </cell>
          <cell r="M1256" t="str">
            <v>2</v>
          </cell>
          <cell r="N1256" t="str">
            <v>2층</v>
          </cell>
          <cell r="O1256" t="str">
            <v>20011010184549</v>
          </cell>
          <cell r="P1256" t="str">
            <v>점포임대</v>
          </cell>
          <cell r="Q1256" t="str">
            <v>전월세</v>
          </cell>
        </row>
        <row r="1257">
          <cell r="A1257" t="str">
            <v>영등포구</v>
          </cell>
          <cell r="B1257" t="str">
            <v>양평동2가</v>
          </cell>
          <cell r="C1257" t="str">
            <v>27</v>
          </cell>
          <cell r="D1257">
            <v>0</v>
          </cell>
          <cell r="E1257">
            <v>1000</v>
          </cell>
          <cell r="F1257">
            <v>60</v>
          </cell>
          <cell r="G1257">
            <v>2500</v>
          </cell>
          <cell r="H1257" t="str">
            <v>호프집</v>
          </cell>
          <cell r="I1257" t="str">
            <v>주류업</v>
          </cell>
          <cell r="J1257" t="str">
            <v>일반상가</v>
          </cell>
          <cell r="K1257">
            <v>1</v>
          </cell>
          <cell r="L1257" t="str">
            <v>3</v>
          </cell>
          <cell r="M1257" t="str">
            <v>2</v>
          </cell>
          <cell r="N1257" t="str">
            <v>2층</v>
          </cell>
          <cell r="O1257" t="str">
            <v>20011012164837</v>
          </cell>
          <cell r="P1257" t="str">
            <v>점포임대</v>
          </cell>
          <cell r="Q1257" t="str">
            <v>전월세</v>
          </cell>
        </row>
        <row r="1258">
          <cell r="A1258" t="str">
            <v>영등포구</v>
          </cell>
          <cell r="B1258" t="str">
            <v>양평동2가</v>
          </cell>
          <cell r="C1258" t="str">
            <v>30</v>
          </cell>
          <cell r="D1258">
            <v>20</v>
          </cell>
          <cell r="E1258">
            <v>1000</v>
          </cell>
          <cell r="F1258">
            <v>60</v>
          </cell>
          <cell r="G1258">
            <v>6000</v>
          </cell>
          <cell r="H1258" t="str">
            <v>단란주점</v>
          </cell>
          <cell r="I1258" t="str">
            <v>주류업</v>
          </cell>
          <cell r="J1258" t="str">
            <v>일반상가</v>
          </cell>
          <cell r="K1258">
            <v>1</v>
          </cell>
          <cell r="L1258" t="str">
            <v>2</v>
          </cell>
          <cell r="M1258" t="str">
            <v>B1</v>
          </cell>
          <cell r="N1258" t="str">
            <v>지하1층</v>
          </cell>
          <cell r="O1258" t="str">
            <v>20011010185015</v>
          </cell>
          <cell r="P1258" t="str">
            <v>점포임대</v>
          </cell>
          <cell r="Q1258" t="str">
            <v>전월세</v>
          </cell>
        </row>
        <row r="1259">
          <cell r="A1259" t="str">
            <v>영등포구</v>
          </cell>
          <cell r="B1259" t="str">
            <v>양평동2가</v>
          </cell>
          <cell r="C1259" t="str">
            <v>30</v>
          </cell>
          <cell r="D1259">
            <v>0</v>
          </cell>
          <cell r="E1259">
            <v>1000</v>
          </cell>
          <cell r="F1259">
            <v>30</v>
          </cell>
          <cell r="G1259">
            <v>1000</v>
          </cell>
          <cell r="H1259" t="str">
            <v>노래방</v>
          </cell>
          <cell r="I1259" t="str">
            <v>오락업</v>
          </cell>
          <cell r="J1259" t="str">
            <v>일반상가</v>
          </cell>
          <cell r="K1259">
            <v>1</v>
          </cell>
          <cell r="L1259" t="str">
            <v>3</v>
          </cell>
          <cell r="M1259" t="str">
            <v>B1</v>
          </cell>
          <cell r="N1259" t="str">
            <v>지하1층</v>
          </cell>
          <cell r="O1259" t="str">
            <v>20011012144426</v>
          </cell>
          <cell r="P1259" t="str">
            <v>점포임대</v>
          </cell>
          <cell r="Q1259" t="str">
            <v>전월세</v>
          </cell>
        </row>
        <row r="1260">
          <cell r="A1260" t="str">
            <v>영등포구</v>
          </cell>
          <cell r="B1260" t="str">
            <v>양평동2가</v>
          </cell>
          <cell r="D1260">
            <v>30</v>
          </cell>
          <cell r="E1260">
            <v>3000</v>
          </cell>
          <cell r="F1260">
            <v>60</v>
          </cell>
          <cell r="G1260">
            <v>0</v>
          </cell>
          <cell r="H1260" t="str">
            <v>오락실</v>
          </cell>
          <cell r="I1260" t="str">
            <v>오락업</v>
          </cell>
          <cell r="J1260" t="str">
            <v>일반상가</v>
          </cell>
          <cell r="K1260">
            <v>1</v>
          </cell>
          <cell r="L1260" t="str">
            <v>3</v>
          </cell>
          <cell r="M1260" t="str">
            <v>1</v>
          </cell>
          <cell r="N1260" t="str">
            <v>1층</v>
          </cell>
          <cell r="O1260" t="str">
            <v>20011101134647</v>
          </cell>
          <cell r="P1260" t="str">
            <v>점포임대</v>
          </cell>
          <cell r="Q1260" t="str">
            <v>전월세</v>
          </cell>
        </row>
        <row r="1261">
          <cell r="A1261" t="str">
            <v>영등포구</v>
          </cell>
          <cell r="B1261" t="str">
            <v>양평동3가</v>
          </cell>
          <cell r="C1261" t="str">
            <v>11</v>
          </cell>
          <cell r="D1261">
            <v>8</v>
          </cell>
          <cell r="E1261">
            <v>3000</v>
          </cell>
          <cell r="F1261">
            <v>100</v>
          </cell>
          <cell r="G1261">
            <v>0</v>
          </cell>
          <cell r="H1261" t="str">
            <v>정육점,피자집</v>
          </cell>
          <cell r="I1261" t="str">
            <v>자유업</v>
          </cell>
          <cell r="J1261" t="str">
            <v>아파트상가</v>
          </cell>
          <cell r="K1261">
            <v>1</v>
          </cell>
          <cell r="L1261" t="str">
            <v>3</v>
          </cell>
          <cell r="M1261" t="str">
            <v>1</v>
          </cell>
          <cell r="N1261" t="str">
            <v>1층</v>
          </cell>
          <cell r="O1261" t="str">
            <v>20011108133655</v>
          </cell>
          <cell r="P1261" t="str">
            <v>점포임대</v>
          </cell>
          <cell r="Q1261" t="str">
            <v>전월세</v>
          </cell>
        </row>
        <row r="1262">
          <cell r="A1262" t="str">
            <v>영등포구</v>
          </cell>
          <cell r="B1262" t="str">
            <v>양평동3가</v>
          </cell>
          <cell r="C1262" t="str">
            <v>12</v>
          </cell>
          <cell r="D1262">
            <v>0</v>
          </cell>
          <cell r="E1262">
            <v>3000</v>
          </cell>
          <cell r="F1262">
            <v>70</v>
          </cell>
          <cell r="G1262">
            <v>2500</v>
          </cell>
          <cell r="H1262" t="str">
            <v>부동산중개업</v>
          </cell>
          <cell r="I1262" t="str">
            <v>서비스</v>
          </cell>
          <cell r="J1262" t="str">
            <v>전문상가</v>
          </cell>
          <cell r="K1262">
            <v>1</v>
          </cell>
          <cell r="L1262" t="str">
            <v>3</v>
          </cell>
          <cell r="M1262" t="str">
            <v>1</v>
          </cell>
          <cell r="N1262" t="str">
            <v>1층</v>
          </cell>
          <cell r="O1262" t="str">
            <v>20011208192716</v>
          </cell>
          <cell r="P1262" t="str">
            <v>점포임대</v>
          </cell>
          <cell r="Q1262" t="str">
            <v>전월세</v>
          </cell>
        </row>
        <row r="1263">
          <cell r="A1263" t="str">
            <v>영등포구</v>
          </cell>
          <cell r="B1263" t="str">
            <v>양평동3가</v>
          </cell>
          <cell r="C1263" t="str">
            <v>25</v>
          </cell>
          <cell r="D1263">
            <v>20</v>
          </cell>
          <cell r="E1263">
            <v>2000</v>
          </cell>
          <cell r="F1263">
            <v>100</v>
          </cell>
          <cell r="G1263">
            <v>2000</v>
          </cell>
          <cell r="H1263" t="str">
            <v>피자.  편의점24시</v>
          </cell>
          <cell r="I1263" t="str">
            <v>자유업</v>
          </cell>
          <cell r="J1263" t="str">
            <v>일반상가</v>
          </cell>
          <cell r="K1263">
            <v>1</v>
          </cell>
          <cell r="L1263" t="str">
            <v>3</v>
          </cell>
          <cell r="M1263" t="str">
            <v>1</v>
          </cell>
          <cell r="N1263" t="str">
            <v>1층</v>
          </cell>
          <cell r="O1263" t="str">
            <v>20010727114435</v>
          </cell>
          <cell r="P1263" t="str">
            <v>점포임대</v>
          </cell>
          <cell r="Q1263" t="str">
            <v>전월세</v>
          </cell>
        </row>
        <row r="1264">
          <cell r="A1264" t="str">
            <v>영등포구</v>
          </cell>
          <cell r="B1264" t="str">
            <v>양평동3가</v>
          </cell>
          <cell r="C1264" t="str">
            <v>25</v>
          </cell>
          <cell r="D1264">
            <v>25</v>
          </cell>
          <cell r="E1264">
            <v>1000</v>
          </cell>
          <cell r="F1264">
            <v>100</v>
          </cell>
          <cell r="G1264">
            <v>2500</v>
          </cell>
          <cell r="H1264" t="str">
            <v>식당</v>
          </cell>
          <cell r="I1264" t="str">
            <v>음식업</v>
          </cell>
          <cell r="J1264" t="str">
            <v>일반상가</v>
          </cell>
          <cell r="K1264">
            <v>1</v>
          </cell>
          <cell r="L1264" t="str">
            <v>1</v>
          </cell>
          <cell r="M1264" t="str">
            <v>1</v>
          </cell>
          <cell r="N1264" t="str">
            <v>1층</v>
          </cell>
          <cell r="O1264" t="str">
            <v>20011019094039</v>
          </cell>
          <cell r="P1264" t="str">
            <v>점포임대</v>
          </cell>
          <cell r="Q1264" t="str">
            <v>전월세</v>
          </cell>
        </row>
        <row r="1265">
          <cell r="A1265" t="str">
            <v>영등포구</v>
          </cell>
          <cell r="B1265" t="str">
            <v>양평동3가</v>
          </cell>
          <cell r="C1265" t="str">
            <v>30</v>
          </cell>
          <cell r="D1265">
            <v>30</v>
          </cell>
          <cell r="E1265">
            <v>1000</v>
          </cell>
          <cell r="F1265">
            <v>100</v>
          </cell>
          <cell r="G1265">
            <v>2500</v>
          </cell>
          <cell r="H1265" t="str">
            <v>한식</v>
          </cell>
          <cell r="I1265" t="str">
            <v>음식업</v>
          </cell>
          <cell r="J1265" t="str">
            <v>일반상가</v>
          </cell>
          <cell r="K1265">
            <v>1</v>
          </cell>
          <cell r="L1265" t="str">
            <v>1</v>
          </cell>
          <cell r="M1265" t="str">
            <v>1</v>
          </cell>
          <cell r="N1265" t="str">
            <v>1층</v>
          </cell>
          <cell r="O1265" t="str">
            <v>20011205152918</v>
          </cell>
          <cell r="P1265" t="str">
            <v>점포임대</v>
          </cell>
          <cell r="Q1265" t="str">
            <v>전월세</v>
          </cell>
        </row>
        <row r="1266">
          <cell r="A1266" t="str">
            <v>영등포구</v>
          </cell>
          <cell r="B1266" t="str">
            <v>양평동3가</v>
          </cell>
          <cell r="C1266" t="str">
            <v>37</v>
          </cell>
          <cell r="D1266">
            <v>30</v>
          </cell>
          <cell r="E1266">
            <v>3000</v>
          </cell>
          <cell r="F1266">
            <v>150</v>
          </cell>
          <cell r="G1266">
            <v>4000</v>
          </cell>
          <cell r="H1266" t="str">
            <v>피자.편의점24시</v>
          </cell>
          <cell r="I1266" t="str">
            <v>자유업</v>
          </cell>
          <cell r="J1266" t="str">
            <v>일반상가</v>
          </cell>
          <cell r="K1266">
            <v>1</v>
          </cell>
          <cell r="L1266" t="str">
            <v>3</v>
          </cell>
          <cell r="M1266" t="str">
            <v>1</v>
          </cell>
          <cell r="N1266" t="str">
            <v>1층</v>
          </cell>
          <cell r="O1266" t="str">
            <v>20010727115026</v>
          </cell>
          <cell r="P1266" t="str">
            <v>점포임대</v>
          </cell>
          <cell r="Q1266" t="str">
            <v>전월세</v>
          </cell>
        </row>
        <row r="1267">
          <cell r="A1267" t="str">
            <v>영등포구</v>
          </cell>
          <cell r="B1267" t="str">
            <v>양평동4가</v>
          </cell>
          <cell r="C1267" t="str">
            <v>13</v>
          </cell>
          <cell r="D1267">
            <v>10</v>
          </cell>
          <cell r="E1267">
            <v>1000</v>
          </cell>
          <cell r="F1267">
            <v>50</v>
          </cell>
          <cell r="G1267">
            <v>700</v>
          </cell>
          <cell r="H1267" t="str">
            <v>오락실</v>
          </cell>
          <cell r="I1267" t="str">
            <v>오락업</v>
          </cell>
          <cell r="J1267" t="str">
            <v>일반상가</v>
          </cell>
          <cell r="K1267">
            <v>1</v>
          </cell>
          <cell r="L1267" t="str">
            <v>5</v>
          </cell>
          <cell r="M1267" t="str">
            <v>1</v>
          </cell>
          <cell r="N1267" t="str">
            <v>1층</v>
          </cell>
          <cell r="O1267" t="str">
            <v>20020109153846</v>
          </cell>
          <cell r="P1267" t="str">
            <v>점포임대</v>
          </cell>
          <cell r="Q1267" t="str">
            <v>전월세</v>
          </cell>
        </row>
        <row r="1268">
          <cell r="A1268" t="str">
            <v>영등포구</v>
          </cell>
          <cell r="B1268" t="str">
            <v>양평동4가</v>
          </cell>
          <cell r="C1268" t="str">
            <v>25</v>
          </cell>
          <cell r="D1268">
            <v>20</v>
          </cell>
          <cell r="E1268">
            <v>700</v>
          </cell>
          <cell r="F1268">
            <v>40</v>
          </cell>
          <cell r="G1268">
            <v>2500</v>
          </cell>
          <cell r="H1268" t="str">
            <v>경양식,커피,호프</v>
          </cell>
          <cell r="I1268" t="str">
            <v>음식업</v>
          </cell>
          <cell r="J1268" t="str">
            <v>일반상가</v>
          </cell>
          <cell r="K1268">
            <v>1</v>
          </cell>
          <cell r="L1268" t="str">
            <v>2</v>
          </cell>
          <cell r="M1268" t="str">
            <v>2</v>
          </cell>
          <cell r="N1268" t="str">
            <v>2층</v>
          </cell>
          <cell r="O1268" t="str">
            <v>20011028132354</v>
          </cell>
          <cell r="P1268" t="str">
            <v>점포임대</v>
          </cell>
          <cell r="Q1268" t="str">
            <v>전월세</v>
          </cell>
        </row>
        <row r="1269">
          <cell r="A1269" t="str">
            <v>영등포구</v>
          </cell>
          <cell r="B1269" t="str">
            <v>양평동4가</v>
          </cell>
          <cell r="C1269" t="str">
            <v>27</v>
          </cell>
          <cell r="D1269">
            <v>27</v>
          </cell>
          <cell r="E1269">
            <v>1000</v>
          </cell>
          <cell r="F1269">
            <v>70</v>
          </cell>
          <cell r="G1269">
            <v>2000</v>
          </cell>
          <cell r="H1269" t="str">
            <v>경양식겸까폐</v>
          </cell>
          <cell r="I1269" t="str">
            <v>주류업</v>
          </cell>
          <cell r="J1269" t="str">
            <v>일반상가</v>
          </cell>
          <cell r="K1269">
            <v>1</v>
          </cell>
          <cell r="L1269" t="str">
            <v>3</v>
          </cell>
          <cell r="M1269" t="str">
            <v>2</v>
          </cell>
          <cell r="N1269" t="str">
            <v>2층</v>
          </cell>
          <cell r="O1269" t="str">
            <v>20011031102401</v>
          </cell>
          <cell r="P1269" t="str">
            <v>점포임대</v>
          </cell>
          <cell r="Q1269" t="str">
            <v>전월세</v>
          </cell>
        </row>
        <row r="1270">
          <cell r="A1270" t="str">
            <v>영등포구</v>
          </cell>
          <cell r="B1270" t="str">
            <v>양평동4가</v>
          </cell>
          <cell r="C1270" t="str">
            <v>30</v>
          </cell>
          <cell r="D1270">
            <v>26</v>
          </cell>
          <cell r="E1270">
            <v>1000</v>
          </cell>
          <cell r="F1270">
            <v>60</v>
          </cell>
          <cell r="G1270">
            <v>2500</v>
          </cell>
          <cell r="H1270" t="str">
            <v>까페</v>
          </cell>
          <cell r="I1270" t="str">
            <v>음식업</v>
          </cell>
          <cell r="J1270" t="str">
            <v>지하상가</v>
          </cell>
          <cell r="K1270">
            <v>1</v>
          </cell>
          <cell r="L1270" t="str">
            <v>3</v>
          </cell>
          <cell r="M1270" t="str">
            <v>B1</v>
          </cell>
          <cell r="N1270" t="str">
            <v>지하1층</v>
          </cell>
          <cell r="O1270" t="str">
            <v>20011024185828</v>
          </cell>
          <cell r="P1270" t="str">
            <v>점포임대</v>
          </cell>
          <cell r="Q1270" t="str">
            <v>전월세</v>
          </cell>
        </row>
        <row r="1271">
          <cell r="A1271" t="str">
            <v>영등포구</v>
          </cell>
          <cell r="B1271" t="str">
            <v>양평동4가</v>
          </cell>
          <cell r="C1271" t="str">
            <v>30</v>
          </cell>
          <cell r="D1271">
            <v>27</v>
          </cell>
          <cell r="E1271">
            <v>1000</v>
          </cell>
          <cell r="F1271">
            <v>70</v>
          </cell>
          <cell r="G1271">
            <v>2000</v>
          </cell>
          <cell r="H1271" t="str">
            <v>경양식겸까페</v>
          </cell>
          <cell r="I1271" t="str">
            <v>주류업</v>
          </cell>
          <cell r="J1271" t="str">
            <v>일반상가</v>
          </cell>
          <cell r="K1271">
            <v>1</v>
          </cell>
          <cell r="L1271" t="str">
            <v>3</v>
          </cell>
          <cell r="M1271" t="str">
            <v>2</v>
          </cell>
          <cell r="N1271" t="str">
            <v>2층</v>
          </cell>
          <cell r="O1271" t="str">
            <v>20011030163453</v>
          </cell>
          <cell r="P1271" t="str">
            <v>점포임대</v>
          </cell>
          <cell r="Q1271" t="str">
            <v>전월세</v>
          </cell>
        </row>
        <row r="1272">
          <cell r="A1272" t="str">
            <v>영등포구</v>
          </cell>
          <cell r="B1272" t="str">
            <v>양평동4가</v>
          </cell>
          <cell r="C1272" t="str">
            <v>30</v>
          </cell>
          <cell r="D1272">
            <v>20</v>
          </cell>
          <cell r="E1272">
            <v>3000</v>
          </cell>
          <cell r="F1272">
            <v>90</v>
          </cell>
          <cell r="G1272">
            <v>1800</v>
          </cell>
          <cell r="I1272" t="str">
            <v>자유업</v>
          </cell>
          <cell r="J1272" t="str">
            <v>일반상가</v>
          </cell>
          <cell r="K1272">
            <v>1</v>
          </cell>
          <cell r="L1272" t="str">
            <v>4</v>
          </cell>
          <cell r="M1272" t="str">
            <v>1</v>
          </cell>
          <cell r="N1272" t="str">
            <v>1층</v>
          </cell>
          <cell r="O1272" t="str">
            <v>20011122103348</v>
          </cell>
          <cell r="P1272" t="str">
            <v>점포임대</v>
          </cell>
          <cell r="Q1272" t="str">
            <v>전월세</v>
          </cell>
        </row>
        <row r="1273">
          <cell r="A1273" t="str">
            <v>영등포구</v>
          </cell>
          <cell r="B1273" t="str">
            <v>양평동4가</v>
          </cell>
          <cell r="C1273" t="str">
            <v>35</v>
          </cell>
          <cell r="D1273">
            <v>30</v>
          </cell>
          <cell r="E1273">
            <v>2000</v>
          </cell>
          <cell r="F1273">
            <v>50</v>
          </cell>
          <cell r="G1273">
            <v>1000</v>
          </cell>
          <cell r="H1273" t="str">
            <v>레스토랑,</v>
          </cell>
          <cell r="I1273" t="str">
            <v>주류업</v>
          </cell>
          <cell r="J1273" t="str">
            <v>일반상가</v>
          </cell>
          <cell r="K1273">
            <v>1</v>
          </cell>
          <cell r="L1273" t="str">
            <v>3</v>
          </cell>
          <cell r="M1273" t="str">
            <v>2</v>
          </cell>
          <cell r="N1273" t="str">
            <v>2층</v>
          </cell>
          <cell r="O1273" t="str">
            <v>20020111122318</v>
          </cell>
          <cell r="P1273" t="str">
            <v>점포임대</v>
          </cell>
          <cell r="Q1273" t="str">
            <v>전월세</v>
          </cell>
        </row>
        <row r="1274">
          <cell r="A1274" t="str">
            <v>영등포구</v>
          </cell>
          <cell r="B1274" t="str">
            <v>양평동4가</v>
          </cell>
          <cell r="C1274" t="str">
            <v>40</v>
          </cell>
          <cell r="D1274">
            <v>35</v>
          </cell>
          <cell r="E1274">
            <v>1000</v>
          </cell>
          <cell r="F1274">
            <v>170</v>
          </cell>
          <cell r="G1274">
            <v>2000</v>
          </cell>
          <cell r="H1274" t="str">
            <v>전문식당</v>
          </cell>
          <cell r="I1274" t="str">
            <v>음식업</v>
          </cell>
          <cell r="J1274" t="str">
            <v>일반상가</v>
          </cell>
          <cell r="K1274">
            <v>1</v>
          </cell>
          <cell r="L1274" t="str">
            <v>5</v>
          </cell>
          <cell r="M1274" t="str">
            <v>2</v>
          </cell>
          <cell r="N1274" t="str">
            <v>2층</v>
          </cell>
          <cell r="O1274" t="str">
            <v>20011109141523</v>
          </cell>
          <cell r="P1274" t="str">
            <v>점포임대</v>
          </cell>
          <cell r="Q1274" t="str">
            <v>전월세</v>
          </cell>
        </row>
        <row r="1275">
          <cell r="A1275" t="str">
            <v>영등포구</v>
          </cell>
          <cell r="B1275" t="str">
            <v>양평동4가</v>
          </cell>
          <cell r="C1275" t="str">
            <v>50</v>
          </cell>
          <cell r="D1275">
            <v>44</v>
          </cell>
          <cell r="E1275">
            <v>7000</v>
          </cell>
          <cell r="F1275">
            <v>200</v>
          </cell>
          <cell r="G1275">
            <v>0</v>
          </cell>
          <cell r="H1275" t="str">
            <v>병원</v>
          </cell>
          <cell r="I1275" t="str">
            <v>자유업</v>
          </cell>
          <cell r="J1275" t="str">
            <v>일반상가</v>
          </cell>
          <cell r="K1275">
            <v>1</v>
          </cell>
          <cell r="L1275" t="str">
            <v>5</v>
          </cell>
          <cell r="M1275" t="str">
            <v>3</v>
          </cell>
          <cell r="N1275" t="str">
            <v>3층이상</v>
          </cell>
          <cell r="O1275" t="str">
            <v>20011029191528</v>
          </cell>
          <cell r="P1275" t="str">
            <v>점포임대</v>
          </cell>
          <cell r="Q1275" t="str">
            <v>전월세</v>
          </cell>
        </row>
        <row r="1276">
          <cell r="A1276" t="str">
            <v>영등포구</v>
          </cell>
          <cell r="B1276" t="str">
            <v>양평동4가</v>
          </cell>
          <cell r="C1276" t="str">
            <v>58</v>
          </cell>
          <cell r="D1276">
            <v>50</v>
          </cell>
          <cell r="E1276">
            <v>3000</v>
          </cell>
          <cell r="F1276">
            <v>185</v>
          </cell>
          <cell r="G1276">
            <v>17000</v>
          </cell>
          <cell r="H1276" t="str">
            <v>음식점</v>
          </cell>
          <cell r="I1276" t="str">
            <v>음식업</v>
          </cell>
          <cell r="J1276" t="str">
            <v>일반상가</v>
          </cell>
          <cell r="K1276">
            <v>1</v>
          </cell>
          <cell r="L1276" t="str">
            <v>3</v>
          </cell>
          <cell r="M1276" t="str">
            <v>1</v>
          </cell>
          <cell r="N1276" t="str">
            <v>1층</v>
          </cell>
          <cell r="O1276" t="str">
            <v>20011101182509</v>
          </cell>
          <cell r="P1276" t="str">
            <v>점포임대</v>
          </cell>
          <cell r="Q1276" t="str">
            <v>전월세</v>
          </cell>
        </row>
        <row r="1277">
          <cell r="A1277" t="str">
            <v>영등포구</v>
          </cell>
          <cell r="B1277" t="str">
            <v>양평동5가</v>
          </cell>
          <cell r="C1277" t="str">
            <v>10</v>
          </cell>
          <cell r="D1277">
            <v>9</v>
          </cell>
          <cell r="E1277">
            <v>2000</v>
          </cell>
          <cell r="F1277">
            <v>35</v>
          </cell>
          <cell r="G1277">
            <v>800</v>
          </cell>
          <cell r="H1277" t="str">
            <v>자유업종</v>
          </cell>
          <cell r="I1277" t="str">
            <v>음식업</v>
          </cell>
          <cell r="J1277" t="str">
            <v>일반상가</v>
          </cell>
          <cell r="K1277">
            <v>1</v>
          </cell>
          <cell r="L1277" t="str">
            <v>2</v>
          </cell>
          <cell r="M1277" t="str">
            <v>1</v>
          </cell>
          <cell r="N1277" t="str">
            <v>1층</v>
          </cell>
          <cell r="O1277" t="str">
            <v>20010824143623</v>
          </cell>
          <cell r="P1277" t="str">
            <v>점포임대</v>
          </cell>
          <cell r="Q1277" t="str">
            <v>전월세</v>
          </cell>
        </row>
        <row r="1278">
          <cell r="A1278" t="str">
            <v>영등포구</v>
          </cell>
          <cell r="B1278" t="str">
            <v>양평동5가</v>
          </cell>
          <cell r="C1278" t="str">
            <v>22</v>
          </cell>
          <cell r="D1278">
            <v>20</v>
          </cell>
          <cell r="E1278">
            <v>1300</v>
          </cell>
          <cell r="F1278">
            <v>50</v>
          </cell>
          <cell r="G1278">
            <v>1500</v>
          </cell>
          <cell r="H1278" t="str">
            <v>음식점</v>
          </cell>
          <cell r="I1278" t="str">
            <v>음식업</v>
          </cell>
          <cell r="J1278" t="str">
            <v>일반상가</v>
          </cell>
          <cell r="K1278">
            <v>1</v>
          </cell>
          <cell r="L1278" t="str">
            <v>3</v>
          </cell>
          <cell r="M1278" t="str">
            <v>1</v>
          </cell>
          <cell r="N1278" t="str">
            <v>1층</v>
          </cell>
          <cell r="O1278" t="str">
            <v>20010917160702</v>
          </cell>
          <cell r="P1278" t="str">
            <v>점포임대</v>
          </cell>
          <cell r="Q1278" t="str">
            <v>전월세</v>
          </cell>
        </row>
        <row r="1279">
          <cell r="A1279" t="str">
            <v>영등포구</v>
          </cell>
          <cell r="B1279" t="str">
            <v>양평동5가</v>
          </cell>
          <cell r="C1279" t="str">
            <v>30</v>
          </cell>
          <cell r="D1279">
            <v>27</v>
          </cell>
          <cell r="E1279">
            <v>1200</v>
          </cell>
          <cell r="F1279">
            <v>50</v>
          </cell>
          <cell r="G1279">
            <v>8600</v>
          </cell>
          <cell r="H1279" t="str">
            <v>카스앤락</v>
          </cell>
          <cell r="I1279" t="str">
            <v>주류업</v>
          </cell>
          <cell r="J1279" t="str">
            <v>일반상가</v>
          </cell>
          <cell r="K1279">
            <v>1</v>
          </cell>
          <cell r="L1279" t="str">
            <v>3</v>
          </cell>
          <cell r="M1279" t="str">
            <v>B1</v>
          </cell>
          <cell r="N1279" t="str">
            <v>지하1층</v>
          </cell>
          <cell r="O1279" t="str">
            <v>20010918145453</v>
          </cell>
          <cell r="P1279" t="str">
            <v>점포임대</v>
          </cell>
          <cell r="Q1279" t="str">
            <v>전월세</v>
          </cell>
        </row>
        <row r="1280">
          <cell r="A1280" t="str">
            <v>영등포구</v>
          </cell>
          <cell r="B1280" t="str">
            <v>양평동5가</v>
          </cell>
          <cell r="C1280" t="str">
            <v>9</v>
          </cell>
          <cell r="D1280">
            <v>7</v>
          </cell>
          <cell r="E1280">
            <v>500</v>
          </cell>
          <cell r="F1280">
            <v>30</v>
          </cell>
          <cell r="G1280">
            <v>1200</v>
          </cell>
          <cell r="H1280" t="str">
            <v>미술학원</v>
          </cell>
          <cell r="I1280" t="str">
            <v>자유업</v>
          </cell>
          <cell r="J1280" t="str">
            <v>아파트상가</v>
          </cell>
          <cell r="K1280">
            <v>1</v>
          </cell>
          <cell r="L1280" t="str">
            <v>1</v>
          </cell>
          <cell r="M1280" t="str">
            <v>1</v>
          </cell>
          <cell r="N1280" t="str">
            <v>1층</v>
          </cell>
          <cell r="O1280" t="str">
            <v>20010612000000</v>
          </cell>
          <cell r="P1280" t="str">
            <v>점포임대</v>
          </cell>
          <cell r="Q1280" t="str">
            <v>전월세</v>
          </cell>
        </row>
        <row r="1281">
          <cell r="A1281" t="str">
            <v>영등포구</v>
          </cell>
          <cell r="B1281" t="str">
            <v>양화동</v>
          </cell>
          <cell r="C1281" t="str">
            <v>150</v>
          </cell>
          <cell r="D1281">
            <v>91</v>
          </cell>
          <cell r="E1281">
            <v>0</v>
          </cell>
          <cell r="F1281">
            <v>250</v>
          </cell>
          <cell r="G1281">
            <v>15000</v>
          </cell>
          <cell r="H1281" t="str">
            <v>라이브 까페</v>
          </cell>
          <cell r="I1281" t="str">
            <v>서비스</v>
          </cell>
          <cell r="J1281" t="str">
            <v>전문상가</v>
          </cell>
          <cell r="K1281">
            <v>1</v>
          </cell>
          <cell r="L1281" t="str">
            <v>1</v>
          </cell>
          <cell r="M1281" t="str">
            <v>1</v>
          </cell>
          <cell r="N1281" t="str">
            <v>1층</v>
          </cell>
          <cell r="O1281" t="str">
            <v>20011126134625</v>
          </cell>
          <cell r="P1281" t="str">
            <v>점포임대</v>
          </cell>
          <cell r="Q1281" t="str">
            <v>전월세</v>
          </cell>
        </row>
        <row r="1282">
          <cell r="A1282" t="str">
            <v>영등포구</v>
          </cell>
          <cell r="B1282" t="str">
            <v>양화동</v>
          </cell>
          <cell r="C1282" t="str">
            <v>600</v>
          </cell>
          <cell r="D1282">
            <v>80</v>
          </cell>
          <cell r="E1282">
            <v>0</v>
          </cell>
          <cell r="F1282">
            <v>250</v>
          </cell>
          <cell r="G1282">
            <v>15000</v>
          </cell>
          <cell r="H1282" t="str">
            <v>실내빠, 야외 라이브까페</v>
          </cell>
          <cell r="I1282" t="str">
            <v>주류업</v>
          </cell>
          <cell r="J1282" t="str">
            <v>전문상가</v>
          </cell>
          <cell r="K1282">
            <v>1</v>
          </cell>
          <cell r="L1282" t="str">
            <v>1</v>
          </cell>
          <cell r="M1282" t="str">
            <v>1</v>
          </cell>
          <cell r="N1282" t="str">
            <v>1층</v>
          </cell>
          <cell r="O1282" t="str">
            <v>20011123121045</v>
          </cell>
          <cell r="P1282" t="str">
            <v>점포임대</v>
          </cell>
          <cell r="Q1282" t="str">
            <v>전월세</v>
          </cell>
        </row>
        <row r="1283">
          <cell r="A1283" t="str">
            <v>영등포구</v>
          </cell>
          <cell r="B1283" t="str">
            <v>여의도동</v>
          </cell>
          <cell r="C1283" t="str">
            <v>10</v>
          </cell>
          <cell r="E1283">
            <v>1300</v>
          </cell>
          <cell r="F1283">
            <v>130</v>
          </cell>
          <cell r="G1283">
            <v>5700</v>
          </cell>
          <cell r="H1283" t="str">
            <v>헤어샵</v>
          </cell>
          <cell r="I1283" t="str">
            <v>서비스</v>
          </cell>
          <cell r="J1283" t="str">
            <v>전문상가</v>
          </cell>
          <cell r="K1283">
            <v>1</v>
          </cell>
          <cell r="L1283" t="str">
            <v>4</v>
          </cell>
          <cell r="M1283" t="str">
            <v>1</v>
          </cell>
          <cell r="N1283" t="str">
            <v>1층</v>
          </cell>
          <cell r="O1283" t="str">
            <v>20011228112119</v>
          </cell>
          <cell r="P1283" t="str">
            <v>점포임대</v>
          </cell>
          <cell r="Q1283" t="str">
            <v>전월세</v>
          </cell>
        </row>
        <row r="1284">
          <cell r="A1284" t="str">
            <v>영등포구</v>
          </cell>
          <cell r="B1284" t="str">
            <v>여의도동</v>
          </cell>
          <cell r="C1284" t="str">
            <v>100</v>
          </cell>
          <cell r="D1284">
            <v>60</v>
          </cell>
          <cell r="E1284">
            <v>2800</v>
          </cell>
          <cell r="F1284">
            <v>202</v>
          </cell>
          <cell r="G1284">
            <v>42200</v>
          </cell>
          <cell r="H1284" t="str">
            <v>한식</v>
          </cell>
          <cell r="I1284" t="str">
            <v>음식업</v>
          </cell>
          <cell r="J1284" t="str">
            <v>일반상가</v>
          </cell>
          <cell r="K1284">
            <v>1</v>
          </cell>
          <cell r="L1284" t="str">
            <v>20</v>
          </cell>
          <cell r="M1284" t="str">
            <v>B1</v>
          </cell>
          <cell r="N1284" t="str">
            <v>지하1층</v>
          </cell>
          <cell r="O1284" t="str">
            <v>20011124124016</v>
          </cell>
          <cell r="P1284" t="str">
            <v>점포임대</v>
          </cell>
          <cell r="Q1284" t="str">
            <v>전월세</v>
          </cell>
        </row>
        <row r="1285">
          <cell r="A1285" t="str">
            <v>영등포구</v>
          </cell>
          <cell r="B1285" t="str">
            <v>여의도동</v>
          </cell>
          <cell r="C1285" t="str">
            <v>106</v>
          </cell>
          <cell r="D1285">
            <v>50</v>
          </cell>
          <cell r="E1285">
            <v>1500</v>
          </cell>
          <cell r="F1285">
            <v>230</v>
          </cell>
          <cell r="G1285">
            <v>1000</v>
          </cell>
          <cell r="H1285" t="str">
            <v>초중등 학원</v>
          </cell>
          <cell r="I1285" t="str">
            <v>서비스</v>
          </cell>
          <cell r="J1285" t="str">
            <v>일반상가</v>
          </cell>
          <cell r="K1285">
            <v>1</v>
          </cell>
          <cell r="L1285" t="str">
            <v>7</v>
          </cell>
          <cell r="M1285" t="str">
            <v>4</v>
          </cell>
          <cell r="N1285" t="str">
            <v/>
          </cell>
          <cell r="O1285" t="str">
            <v>20011228130647</v>
          </cell>
          <cell r="P1285" t="str">
            <v>점포임대</v>
          </cell>
          <cell r="Q1285" t="str">
            <v>전월세</v>
          </cell>
        </row>
        <row r="1286">
          <cell r="A1286" t="str">
            <v>영등포구</v>
          </cell>
          <cell r="B1286" t="str">
            <v>여의도동</v>
          </cell>
          <cell r="C1286" t="str">
            <v>110</v>
          </cell>
          <cell r="D1286">
            <v>55</v>
          </cell>
          <cell r="E1286">
            <v>6870</v>
          </cell>
          <cell r="F1286">
            <v>687</v>
          </cell>
          <cell r="G1286">
            <v>11000</v>
          </cell>
          <cell r="H1286" t="str">
            <v>한식.일식.양식</v>
          </cell>
          <cell r="I1286" t="str">
            <v>음식업</v>
          </cell>
          <cell r="J1286" t="str">
            <v>일반상가</v>
          </cell>
          <cell r="K1286">
            <v>1</v>
          </cell>
          <cell r="L1286" t="str">
            <v>10</v>
          </cell>
          <cell r="M1286" t="str">
            <v>3</v>
          </cell>
          <cell r="N1286" t="str">
            <v>3층이상</v>
          </cell>
          <cell r="O1286" t="str">
            <v>20010808173324</v>
          </cell>
          <cell r="P1286" t="str">
            <v>점포임대</v>
          </cell>
          <cell r="Q1286" t="str">
            <v>전월세</v>
          </cell>
        </row>
        <row r="1287">
          <cell r="A1287" t="str">
            <v>영등포구</v>
          </cell>
          <cell r="B1287" t="str">
            <v>여의도동</v>
          </cell>
          <cell r="C1287" t="str">
            <v>12</v>
          </cell>
          <cell r="D1287">
            <v>8</v>
          </cell>
          <cell r="E1287">
            <v>2500</v>
          </cell>
          <cell r="F1287">
            <v>120</v>
          </cell>
          <cell r="G1287">
            <v>4800</v>
          </cell>
          <cell r="H1287" t="str">
            <v>치킨 &amp; 호프</v>
          </cell>
          <cell r="I1287" t="str">
            <v>전문점</v>
          </cell>
          <cell r="J1287" t="str">
            <v>아파트상가</v>
          </cell>
          <cell r="K1287">
            <v>1</v>
          </cell>
          <cell r="M1287" t="str">
            <v>1</v>
          </cell>
          <cell r="N1287" t="str">
            <v>1층</v>
          </cell>
          <cell r="O1287" t="str">
            <v>20011023172409</v>
          </cell>
          <cell r="P1287" t="str">
            <v>점포임대</v>
          </cell>
          <cell r="Q1287" t="str">
            <v>전월세</v>
          </cell>
        </row>
        <row r="1288">
          <cell r="A1288" t="str">
            <v>영등포구</v>
          </cell>
          <cell r="B1288" t="str">
            <v>여의도동</v>
          </cell>
          <cell r="C1288" t="str">
            <v>123</v>
          </cell>
          <cell r="D1288">
            <v>50</v>
          </cell>
          <cell r="E1288">
            <v>4200</v>
          </cell>
          <cell r="F1288">
            <v>426</v>
          </cell>
          <cell r="G1288">
            <v>9000</v>
          </cell>
          <cell r="H1288" t="str">
            <v>한식.일식.양식</v>
          </cell>
          <cell r="I1288" t="str">
            <v>음식업</v>
          </cell>
          <cell r="J1288" t="str">
            <v>일반상가</v>
          </cell>
          <cell r="K1288">
            <v>1</v>
          </cell>
          <cell r="L1288" t="str">
            <v>10</v>
          </cell>
          <cell r="M1288" t="str">
            <v>B1</v>
          </cell>
          <cell r="N1288" t="str">
            <v>지하1층</v>
          </cell>
          <cell r="O1288" t="str">
            <v>20010808173513</v>
          </cell>
          <cell r="P1288" t="str">
            <v>점포임대</v>
          </cell>
          <cell r="Q1288" t="str">
            <v>전월세</v>
          </cell>
        </row>
        <row r="1289">
          <cell r="A1289" t="str">
            <v>영등포구</v>
          </cell>
          <cell r="B1289" t="str">
            <v>여의도동</v>
          </cell>
          <cell r="C1289" t="str">
            <v>132</v>
          </cell>
          <cell r="D1289">
            <v>75</v>
          </cell>
          <cell r="E1289">
            <v>3000</v>
          </cell>
          <cell r="F1289">
            <v>300</v>
          </cell>
          <cell r="G1289">
            <v>50000</v>
          </cell>
          <cell r="H1289" t="str">
            <v>숯불갈비</v>
          </cell>
          <cell r="I1289" t="str">
            <v>음식업</v>
          </cell>
          <cell r="J1289" t="str">
            <v>일반상가</v>
          </cell>
          <cell r="K1289">
            <v>1</v>
          </cell>
          <cell r="L1289" t="str">
            <v>15</v>
          </cell>
          <cell r="M1289" t="str">
            <v>B1</v>
          </cell>
          <cell r="N1289" t="str">
            <v>지하1층</v>
          </cell>
          <cell r="O1289" t="str">
            <v>20011229170942</v>
          </cell>
          <cell r="P1289" t="str">
            <v>점포임대</v>
          </cell>
          <cell r="Q1289" t="str">
            <v>전월세</v>
          </cell>
        </row>
        <row r="1290">
          <cell r="A1290" t="str">
            <v>영등포구</v>
          </cell>
          <cell r="B1290" t="str">
            <v>여의도동</v>
          </cell>
          <cell r="C1290" t="str">
            <v>137</v>
          </cell>
          <cell r="D1290">
            <v>70</v>
          </cell>
          <cell r="E1290">
            <v>16400</v>
          </cell>
          <cell r="F1290">
            <v>1640</v>
          </cell>
          <cell r="G1290">
            <v>0</v>
          </cell>
          <cell r="H1290" t="str">
            <v>자동차대리점</v>
          </cell>
          <cell r="I1290" t="str">
            <v>서비스</v>
          </cell>
          <cell r="J1290" t="str">
            <v>전문상가</v>
          </cell>
          <cell r="K1290">
            <v>1</v>
          </cell>
          <cell r="L1290" t="str">
            <v>10</v>
          </cell>
          <cell r="M1290" t="str">
            <v>1</v>
          </cell>
          <cell r="N1290" t="str">
            <v>1층</v>
          </cell>
          <cell r="O1290" t="str">
            <v>20011127181320</v>
          </cell>
          <cell r="P1290" t="str">
            <v>점포임대</v>
          </cell>
          <cell r="Q1290" t="str">
            <v>전월세</v>
          </cell>
        </row>
        <row r="1291">
          <cell r="A1291" t="str">
            <v>영등포구</v>
          </cell>
          <cell r="B1291" t="str">
            <v>여의도동</v>
          </cell>
          <cell r="C1291" t="str">
            <v>147</v>
          </cell>
          <cell r="D1291">
            <v>88</v>
          </cell>
          <cell r="E1291">
            <v>8000</v>
          </cell>
          <cell r="F1291">
            <v>800</v>
          </cell>
          <cell r="G1291">
            <v>10000</v>
          </cell>
          <cell r="H1291" t="str">
            <v>현업종 룸싸롱</v>
          </cell>
          <cell r="I1291" t="str">
            <v>주류업</v>
          </cell>
          <cell r="J1291" t="str">
            <v>일반상가</v>
          </cell>
          <cell r="K1291">
            <v>1</v>
          </cell>
          <cell r="L1291" t="str">
            <v>12</v>
          </cell>
          <cell r="M1291" t="str">
            <v>B1</v>
          </cell>
          <cell r="N1291" t="str">
            <v>지하1층</v>
          </cell>
          <cell r="O1291" t="str">
            <v>20011015175204</v>
          </cell>
          <cell r="P1291" t="str">
            <v>점포임대</v>
          </cell>
          <cell r="Q1291" t="str">
            <v>전월세</v>
          </cell>
        </row>
        <row r="1292">
          <cell r="A1292" t="str">
            <v>영등포구</v>
          </cell>
          <cell r="B1292" t="str">
            <v>여의도동</v>
          </cell>
          <cell r="C1292" t="str">
            <v>15</v>
          </cell>
          <cell r="D1292">
            <v>10</v>
          </cell>
          <cell r="E1292">
            <v>7000</v>
          </cell>
          <cell r="F1292">
            <v>250</v>
          </cell>
          <cell r="G1292">
            <v>0</v>
          </cell>
          <cell r="H1292" t="str">
            <v>꽃집</v>
          </cell>
          <cell r="I1292" t="str">
            <v>서비스</v>
          </cell>
          <cell r="J1292" t="str">
            <v>아파트상가</v>
          </cell>
          <cell r="K1292">
            <v>1</v>
          </cell>
          <cell r="L1292" t="str">
            <v>2</v>
          </cell>
          <cell r="M1292" t="str">
            <v>1</v>
          </cell>
          <cell r="N1292" t="str">
            <v>1층</v>
          </cell>
          <cell r="O1292" t="str">
            <v>20011017110957</v>
          </cell>
          <cell r="P1292" t="str">
            <v>점포임대</v>
          </cell>
          <cell r="Q1292" t="str">
            <v>전월세</v>
          </cell>
        </row>
        <row r="1293">
          <cell r="A1293" t="str">
            <v>영등포구</v>
          </cell>
          <cell r="B1293" t="str">
            <v>여의도동</v>
          </cell>
          <cell r="C1293" t="str">
            <v>156</v>
          </cell>
          <cell r="D1293">
            <v>80</v>
          </cell>
          <cell r="E1293">
            <v>4000</v>
          </cell>
          <cell r="F1293">
            <v>670</v>
          </cell>
          <cell r="G1293">
            <v>0</v>
          </cell>
          <cell r="H1293" t="str">
            <v>당구장</v>
          </cell>
          <cell r="I1293" t="str">
            <v>오락업</v>
          </cell>
          <cell r="J1293" t="str">
            <v>지하상가</v>
          </cell>
          <cell r="K1293">
            <v>1</v>
          </cell>
          <cell r="L1293" t="str">
            <v>10</v>
          </cell>
          <cell r="M1293" t="str">
            <v>B1</v>
          </cell>
          <cell r="N1293" t="str">
            <v>지하1층</v>
          </cell>
          <cell r="O1293" t="str">
            <v>20010710000000</v>
          </cell>
          <cell r="P1293" t="str">
            <v>점포임대</v>
          </cell>
          <cell r="Q1293" t="str">
            <v>전월세</v>
          </cell>
        </row>
        <row r="1294">
          <cell r="A1294" t="str">
            <v>영등포구</v>
          </cell>
          <cell r="B1294" t="str">
            <v>여의도동</v>
          </cell>
          <cell r="C1294" t="str">
            <v>16</v>
          </cell>
          <cell r="D1294">
            <v>10</v>
          </cell>
          <cell r="E1294">
            <v>1300</v>
          </cell>
          <cell r="F1294">
            <v>120</v>
          </cell>
          <cell r="G1294">
            <v>4700</v>
          </cell>
          <cell r="H1294" t="str">
            <v>커피숍</v>
          </cell>
          <cell r="I1294" t="str">
            <v>음식업</v>
          </cell>
          <cell r="J1294" t="str">
            <v>일반상가</v>
          </cell>
          <cell r="K1294">
            <v>1</v>
          </cell>
          <cell r="L1294" t="str">
            <v>1</v>
          </cell>
          <cell r="M1294" t="str">
            <v>1</v>
          </cell>
          <cell r="N1294" t="str">
            <v>1층</v>
          </cell>
          <cell r="O1294" t="str">
            <v>20010723144415</v>
          </cell>
          <cell r="P1294" t="str">
            <v>점포임대</v>
          </cell>
          <cell r="Q1294" t="str">
            <v>전월세</v>
          </cell>
        </row>
        <row r="1295">
          <cell r="A1295" t="str">
            <v>영등포구</v>
          </cell>
          <cell r="B1295" t="str">
            <v>여의도동</v>
          </cell>
          <cell r="C1295" t="str">
            <v>18</v>
          </cell>
          <cell r="D1295">
            <v>10</v>
          </cell>
          <cell r="E1295">
            <v>800</v>
          </cell>
          <cell r="F1295">
            <v>80</v>
          </cell>
          <cell r="G1295">
            <v>7200</v>
          </cell>
          <cell r="H1295" t="str">
            <v>중식업</v>
          </cell>
          <cell r="I1295" t="str">
            <v>음식업</v>
          </cell>
          <cell r="J1295" t="str">
            <v>아파트상가</v>
          </cell>
          <cell r="K1295">
            <v>1</v>
          </cell>
          <cell r="L1295" t="str">
            <v>2</v>
          </cell>
          <cell r="M1295" t="str">
            <v>1</v>
          </cell>
          <cell r="N1295" t="str">
            <v>1층</v>
          </cell>
          <cell r="O1295" t="str">
            <v>20011017110542</v>
          </cell>
          <cell r="P1295" t="str">
            <v>점포임대</v>
          </cell>
          <cell r="Q1295" t="str">
            <v>전월세</v>
          </cell>
        </row>
        <row r="1296">
          <cell r="A1296" t="str">
            <v>영등포구</v>
          </cell>
          <cell r="B1296" t="str">
            <v>여의도동</v>
          </cell>
          <cell r="C1296" t="str">
            <v>186</v>
          </cell>
          <cell r="D1296">
            <v>106</v>
          </cell>
          <cell r="E1296">
            <v>3000</v>
          </cell>
          <cell r="F1296">
            <v>550</v>
          </cell>
          <cell r="G1296">
            <v>35000</v>
          </cell>
          <cell r="H1296" t="str">
            <v>24시 사우나</v>
          </cell>
          <cell r="I1296" t="str">
            <v>서비스</v>
          </cell>
          <cell r="J1296" t="str">
            <v>일반상가</v>
          </cell>
          <cell r="K1296">
            <v>1</v>
          </cell>
          <cell r="L1296" t="str">
            <v>10</v>
          </cell>
          <cell r="M1296" t="str">
            <v>B1</v>
          </cell>
          <cell r="N1296" t="str">
            <v>지하1층</v>
          </cell>
          <cell r="O1296" t="str">
            <v>20020114170828</v>
          </cell>
          <cell r="P1296" t="str">
            <v>점포임대</v>
          </cell>
          <cell r="Q1296" t="str">
            <v>전월세</v>
          </cell>
        </row>
        <row r="1297">
          <cell r="A1297" t="str">
            <v>영등포구</v>
          </cell>
          <cell r="B1297" t="str">
            <v>여의도동</v>
          </cell>
          <cell r="C1297" t="str">
            <v>20</v>
          </cell>
          <cell r="E1297">
            <v>2000</v>
          </cell>
          <cell r="F1297">
            <v>240</v>
          </cell>
          <cell r="G1297">
            <v>9000</v>
          </cell>
          <cell r="H1297" t="str">
            <v>호프</v>
          </cell>
          <cell r="I1297" t="str">
            <v>주류업</v>
          </cell>
          <cell r="J1297" t="str">
            <v>전문상가</v>
          </cell>
          <cell r="K1297">
            <v>1</v>
          </cell>
          <cell r="L1297" t="str">
            <v>4</v>
          </cell>
          <cell r="M1297" t="str">
            <v>1</v>
          </cell>
          <cell r="N1297" t="str">
            <v>1층</v>
          </cell>
          <cell r="O1297" t="str">
            <v>20011227164116</v>
          </cell>
          <cell r="P1297" t="str">
            <v>점포임대</v>
          </cell>
          <cell r="Q1297" t="str">
            <v>전월세</v>
          </cell>
        </row>
        <row r="1298">
          <cell r="A1298" t="str">
            <v>영등포구</v>
          </cell>
          <cell r="B1298" t="str">
            <v>여의도동</v>
          </cell>
          <cell r="C1298" t="str">
            <v>200</v>
          </cell>
          <cell r="D1298">
            <v>130</v>
          </cell>
          <cell r="E1298">
            <v>6000</v>
          </cell>
          <cell r="F1298">
            <v>623</v>
          </cell>
          <cell r="G1298">
            <v>0</v>
          </cell>
          <cell r="I1298" t="str">
            <v>주류업</v>
          </cell>
          <cell r="J1298" t="str">
            <v>일반상가</v>
          </cell>
          <cell r="K1298">
            <v>1</v>
          </cell>
          <cell r="M1298" t="str">
            <v>B1</v>
          </cell>
          <cell r="N1298" t="str">
            <v>지하1층</v>
          </cell>
          <cell r="O1298" t="str">
            <v>20011128160644</v>
          </cell>
          <cell r="P1298" t="str">
            <v>점포임대</v>
          </cell>
          <cell r="Q1298" t="str">
            <v>전월세</v>
          </cell>
        </row>
        <row r="1299">
          <cell r="A1299" t="str">
            <v>영등포구</v>
          </cell>
          <cell r="B1299" t="str">
            <v>여의도동</v>
          </cell>
          <cell r="C1299" t="str">
            <v>228</v>
          </cell>
          <cell r="D1299">
            <v>121</v>
          </cell>
          <cell r="E1299">
            <v>11321</v>
          </cell>
          <cell r="F1299">
            <v>1132</v>
          </cell>
          <cell r="G1299">
            <v>0</v>
          </cell>
          <cell r="I1299" t="str">
            <v>자유업</v>
          </cell>
          <cell r="J1299" t="str">
            <v>일반상가</v>
          </cell>
          <cell r="K1299">
            <v>1</v>
          </cell>
          <cell r="L1299" t="str">
            <v>8</v>
          </cell>
          <cell r="M1299" t="str">
            <v>1</v>
          </cell>
          <cell r="N1299" t="str">
            <v>1층</v>
          </cell>
          <cell r="O1299" t="str">
            <v>20011124124712</v>
          </cell>
          <cell r="P1299" t="str">
            <v>점포임대</v>
          </cell>
          <cell r="Q1299" t="str">
            <v>전월세</v>
          </cell>
        </row>
        <row r="1300">
          <cell r="A1300" t="str">
            <v>영등포구</v>
          </cell>
          <cell r="B1300" t="str">
            <v>여의도동</v>
          </cell>
          <cell r="C1300" t="str">
            <v>30</v>
          </cell>
          <cell r="D1300">
            <v>24</v>
          </cell>
          <cell r="E1300">
            <v>2000</v>
          </cell>
          <cell r="F1300">
            <v>120</v>
          </cell>
          <cell r="G1300">
            <v>10000</v>
          </cell>
          <cell r="H1300" t="str">
            <v>단란주점</v>
          </cell>
          <cell r="I1300" t="str">
            <v>서비스</v>
          </cell>
          <cell r="J1300" t="str">
            <v>일반상가</v>
          </cell>
          <cell r="K1300">
            <v>1</v>
          </cell>
          <cell r="L1300" t="str">
            <v>12</v>
          </cell>
          <cell r="M1300" t="str">
            <v>2</v>
          </cell>
          <cell r="N1300" t="str">
            <v>2층</v>
          </cell>
          <cell r="O1300" t="str">
            <v>20010724133127</v>
          </cell>
          <cell r="P1300" t="str">
            <v>점포임대</v>
          </cell>
          <cell r="Q1300" t="str">
            <v>전월세</v>
          </cell>
        </row>
        <row r="1301">
          <cell r="A1301" t="str">
            <v>영등포구</v>
          </cell>
          <cell r="B1301" t="str">
            <v>여의도동</v>
          </cell>
          <cell r="C1301" t="str">
            <v>35</v>
          </cell>
          <cell r="D1301">
            <v>29</v>
          </cell>
          <cell r="E1301">
            <v>5000</v>
          </cell>
          <cell r="F1301">
            <v>150</v>
          </cell>
          <cell r="G1301">
            <v>2700</v>
          </cell>
          <cell r="H1301" t="str">
            <v>한식.일식.양식</v>
          </cell>
          <cell r="I1301" t="str">
            <v>음식업</v>
          </cell>
          <cell r="J1301" t="str">
            <v>일반상가</v>
          </cell>
          <cell r="K1301">
            <v>1</v>
          </cell>
          <cell r="L1301" t="str">
            <v>6</v>
          </cell>
          <cell r="M1301" t="str">
            <v>1</v>
          </cell>
          <cell r="N1301" t="str">
            <v>1층</v>
          </cell>
          <cell r="O1301" t="str">
            <v>20010808173832</v>
          </cell>
          <cell r="P1301" t="str">
            <v>점포임대</v>
          </cell>
          <cell r="Q1301" t="str">
            <v>전월세</v>
          </cell>
        </row>
        <row r="1302">
          <cell r="A1302" t="str">
            <v>영등포구</v>
          </cell>
          <cell r="B1302" t="str">
            <v>여의도동</v>
          </cell>
          <cell r="C1302" t="str">
            <v>40</v>
          </cell>
          <cell r="D1302">
            <v>22</v>
          </cell>
          <cell r="E1302">
            <v>1500</v>
          </cell>
          <cell r="F1302">
            <v>250</v>
          </cell>
          <cell r="G1302">
            <v>20000</v>
          </cell>
          <cell r="H1302" t="str">
            <v>커피전문점</v>
          </cell>
          <cell r="I1302" t="str">
            <v>전문점</v>
          </cell>
          <cell r="J1302" t="str">
            <v>일반상가</v>
          </cell>
          <cell r="K1302">
            <v>1</v>
          </cell>
          <cell r="L1302" t="str">
            <v>10</v>
          </cell>
          <cell r="M1302" t="str">
            <v>1</v>
          </cell>
          <cell r="N1302" t="str">
            <v>1층</v>
          </cell>
          <cell r="O1302" t="str">
            <v>20011101104533</v>
          </cell>
          <cell r="P1302" t="str">
            <v>점포임대</v>
          </cell>
          <cell r="Q1302" t="str">
            <v>전월세</v>
          </cell>
        </row>
        <row r="1303">
          <cell r="A1303" t="str">
            <v>영등포구</v>
          </cell>
          <cell r="B1303" t="str">
            <v>여의도동</v>
          </cell>
          <cell r="C1303" t="str">
            <v>450</v>
          </cell>
          <cell r="D1303">
            <v>250</v>
          </cell>
          <cell r="E1303">
            <v>18000</v>
          </cell>
          <cell r="F1303">
            <v>0</v>
          </cell>
          <cell r="G1303">
            <v>0</v>
          </cell>
          <cell r="H1303" t="str">
            <v>스쿼시/헬스</v>
          </cell>
          <cell r="I1303" t="str">
            <v>전문점</v>
          </cell>
          <cell r="J1303" t="str">
            <v>일반상가</v>
          </cell>
          <cell r="K1303">
            <v>1</v>
          </cell>
          <cell r="L1303" t="str">
            <v>25</v>
          </cell>
          <cell r="M1303" t="str">
            <v>B1</v>
          </cell>
          <cell r="N1303" t="str">
            <v>지하1층</v>
          </cell>
          <cell r="O1303" t="str">
            <v>20011115214617</v>
          </cell>
          <cell r="P1303" t="str">
            <v>점포임대</v>
          </cell>
          <cell r="Q1303" t="str">
            <v>전세</v>
          </cell>
        </row>
        <row r="1304">
          <cell r="A1304" t="str">
            <v>영등포구</v>
          </cell>
          <cell r="B1304" t="str">
            <v>여의도동</v>
          </cell>
          <cell r="C1304" t="str">
            <v>47</v>
          </cell>
          <cell r="D1304">
            <v>21</v>
          </cell>
          <cell r="E1304">
            <v>2000</v>
          </cell>
          <cell r="F1304">
            <v>140</v>
          </cell>
          <cell r="G1304">
            <v>7000</v>
          </cell>
          <cell r="H1304" t="str">
            <v>한식.일식.양식</v>
          </cell>
          <cell r="I1304" t="str">
            <v>음식업</v>
          </cell>
          <cell r="J1304" t="str">
            <v>일반상가</v>
          </cell>
          <cell r="K1304">
            <v>1</v>
          </cell>
          <cell r="L1304" t="str">
            <v>13</v>
          </cell>
          <cell r="M1304" t="str">
            <v>B1</v>
          </cell>
          <cell r="N1304" t="str">
            <v>지하1층</v>
          </cell>
          <cell r="O1304" t="str">
            <v>20010808173959</v>
          </cell>
          <cell r="P1304" t="str">
            <v>점포임대</v>
          </cell>
          <cell r="Q1304" t="str">
            <v>전월세</v>
          </cell>
        </row>
        <row r="1305">
          <cell r="A1305" t="str">
            <v>영등포구</v>
          </cell>
          <cell r="B1305" t="str">
            <v>여의도동</v>
          </cell>
          <cell r="C1305" t="str">
            <v>48</v>
          </cell>
          <cell r="D1305">
            <v>24</v>
          </cell>
          <cell r="E1305">
            <v>3000</v>
          </cell>
          <cell r="F1305">
            <v>200</v>
          </cell>
          <cell r="G1305">
            <v>4000</v>
          </cell>
          <cell r="H1305" t="str">
            <v>한식</v>
          </cell>
          <cell r="I1305" t="str">
            <v>음식업</v>
          </cell>
          <cell r="J1305" t="str">
            <v>일반상가</v>
          </cell>
          <cell r="K1305">
            <v>1</v>
          </cell>
          <cell r="L1305" t="str">
            <v>15</v>
          </cell>
          <cell r="M1305" t="str">
            <v>2</v>
          </cell>
          <cell r="N1305" t="str">
            <v>2층</v>
          </cell>
          <cell r="O1305" t="str">
            <v>20010711154601</v>
          </cell>
          <cell r="P1305" t="str">
            <v>점포임대</v>
          </cell>
          <cell r="Q1305" t="str">
            <v>전월세</v>
          </cell>
        </row>
        <row r="1306">
          <cell r="A1306" t="str">
            <v>영등포구</v>
          </cell>
          <cell r="B1306" t="str">
            <v>여의도동</v>
          </cell>
          <cell r="C1306" t="str">
            <v>630</v>
          </cell>
          <cell r="D1306">
            <v>325</v>
          </cell>
          <cell r="E1306">
            <v>13167</v>
          </cell>
          <cell r="F1306">
            <v>1178</v>
          </cell>
          <cell r="G1306">
            <v>0</v>
          </cell>
          <cell r="H1306" t="str">
            <v>실내골프연습장</v>
          </cell>
          <cell r="I1306" t="str">
            <v>서비스</v>
          </cell>
          <cell r="J1306" t="str">
            <v>일반상가</v>
          </cell>
          <cell r="K1306">
            <v>1</v>
          </cell>
          <cell r="L1306" t="str">
            <v>8</v>
          </cell>
          <cell r="M1306" t="str">
            <v>B1</v>
          </cell>
          <cell r="N1306" t="str">
            <v>지하1층</v>
          </cell>
          <cell r="O1306" t="str">
            <v>20011124124542</v>
          </cell>
          <cell r="P1306" t="str">
            <v>점포임대</v>
          </cell>
          <cell r="Q1306" t="str">
            <v>전월세</v>
          </cell>
        </row>
        <row r="1307">
          <cell r="A1307" t="str">
            <v>영등포구</v>
          </cell>
          <cell r="B1307" t="str">
            <v>여의도동</v>
          </cell>
          <cell r="C1307" t="str">
            <v>66</v>
          </cell>
          <cell r="D1307">
            <v>27</v>
          </cell>
          <cell r="E1307">
            <v>9800</v>
          </cell>
          <cell r="F1307">
            <v>470</v>
          </cell>
          <cell r="G1307">
            <v>5000</v>
          </cell>
          <cell r="H1307" t="str">
            <v>한식집</v>
          </cell>
          <cell r="I1307" t="str">
            <v>음식업</v>
          </cell>
          <cell r="J1307" t="str">
            <v>일반상가</v>
          </cell>
          <cell r="K1307">
            <v>1</v>
          </cell>
          <cell r="L1307" t="str">
            <v>15</v>
          </cell>
          <cell r="M1307" t="str">
            <v>B1</v>
          </cell>
          <cell r="N1307" t="str">
            <v>지하1층</v>
          </cell>
          <cell r="O1307" t="str">
            <v>20011122132436</v>
          </cell>
          <cell r="P1307" t="str">
            <v>점포임대</v>
          </cell>
          <cell r="Q1307" t="str">
            <v>전월세</v>
          </cell>
        </row>
        <row r="1308">
          <cell r="A1308" t="str">
            <v>영등포구</v>
          </cell>
          <cell r="B1308" t="str">
            <v>여의도동</v>
          </cell>
          <cell r="C1308" t="str">
            <v>8</v>
          </cell>
          <cell r="D1308">
            <v>4</v>
          </cell>
          <cell r="E1308">
            <v>1000</v>
          </cell>
          <cell r="F1308">
            <v>70</v>
          </cell>
          <cell r="G1308">
            <v>1000</v>
          </cell>
          <cell r="H1308" t="str">
            <v>김밥 라면 떡복이</v>
          </cell>
          <cell r="I1308" t="str">
            <v>음식업</v>
          </cell>
          <cell r="J1308" t="str">
            <v>일반상가</v>
          </cell>
          <cell r="K1308">
            <v>1</v>
          </cell>
          <cell r="L1308" t="str">
            <v>10</v>
          </cell>
          <cell r="M1308" t="str">
            <v>1</v>
          </cell>
          <cell r="N1308" t="str">
            <v>1층</v>
          </cell>
          <cell r="O1308" t="str">
            <v>20020112142131</v>
          </cell>
          <cell r="P1308" t="str">
            <v>점포임대</v>
          </cell>
          <cell r="Q1308" t="str">
            <v>전월세</v>
          </cell>
        </row>
        <row r="1309">
          <cell r="A1309" t="str">
            <v>영등포구</v>
          </cell>
          <cell r="B1309" t="str">
            <v>여의도동</v>
          </cell>
          <cell r="C1309" t="str">
            <v>80</v>
          </cell>
          <cell r="D1309">
            <v>70</v>
          </cell>
          <cell r="E1309">
            <v>6000</v>
          </cell>
          <cell r="F1309">
            <v>340</v>
          </cell>
          <cell r="G1309">
            <v>14000</v>
          </cell>
          <cell r="H1309" t="str">
            <v>전문식당,jazz bar</v>
          </cell>
          <cell r="I1309" t="str">
            <v>전문점</v>
          </cell>
          <cell r="J1309" t="str">
            <v>전문상가</v>
          </cell>
          <cell r="K1309">
            <v>1</v>
          </cell>
          <cell r="L1309" t="str">
            <v>5</v>
          </cell>
          <cell r="M1309" t="str">
            <v>1</v>
          </cell>
          <cell r="N1309" t="str">
            <v>1층</v>
          </cell>
          <cell r="O1309" t="str">
            <v>20011026123333</v>
          </cell>
          <cell r="P1309" t="str">
            <v>점포임대</v>
          </cell>
          <cell r="Q1309" t="str">
            <v>전월세</v>
          </cell>
        </row>
        <row r="1310">
          <cell r="A1310" t="str">
            <v>영등포구</v>
          </cell>
          <cell r="B1310" t="str">
            <v>여의도동</v>
          </cell>
          <cell r="D1310">
            <v>26</v>
          </cell>
          <cell r="E1310">
            <v>1000</v>
          </cell>
          <cell r="F1310">
            <v>140</v>
          </cell>
          <cell r="G1310">
            <v>12000</v>
          </cell>
          <cell r="I1310" t="str">
            <v>음식업</v>
          </cell>
          <cell r="J1310" t="str">
            <v>지하상가</v>
          </cell>
          <cell r="K1310">
            <v>1</v>
          </cell>
          <cell r="N1310" t="str">
            <v/>
          </cell>
          <cell r="O1310" t="str">
            <v>20010724100520</v>
          </cell>
          <cell r="P1310" t="str">
            <v>점포임대</v>
          </cell>
          <cell r="Q1310" t="str">
            <v>전월세</v>
          </cell>
        </row>
        <row r="1311">
          <cell r="A1311" t="str">
            <v>영등포구</v>
          </cell>
          <cell r="B1311" t="str">
            <v>여의도동</v>
          </cell>
          <cell r="D1311">
            <v>26</v>
          </cell>
          <cell r="E1311">
            <v>2000</v>
          </cell>
          <cell r="F1311">
            <v>140</v>
          </cell>
          <cell r="G1311">
            <v>8000</v>
          </cell>
          <cell r="I1311" t="str">
            <v>자유업</v>
          </cell>
          <cell r="J1311" t="str">
            <v>지하상가</v>
          </cell>
          <cell r="K1311">
            <v>1</v>
          </cell>
          <cell r="N1311" t="str">
            <v/>
          </cell>
          <cell r="O1311" t="str">
            <v>20010724100813</v>
          </cell>
          <cell r="P1311" t="str">
            <v>점포임대</v>
          </cell>
          <cell r="Q1311" t="str">
            <v>전월세</v>
          </cell>
        </row>
        <row r="1312">
          <cell r="A1312" t="str">
            <v>영등포구</v>
          </cell>
          <cell r="B1312" t="str">
            <v>여의도동</v>
          </cell>
          <cell r="D1312">
            <v>25</v>
          </cell>
          <cell r="E1312">
            <v>1550</v>
          </cell>
          <cell r="F1312">
            <v>160</v>
          </cell>
          <cell r="G1312">
            <v>7000</v>
          </cell>
          <cell r="I1312" t="str">
            <v>음식업</v>
          </cell>
          <cell r="J1312" t="str">
            <v>지하상가</v>
          </cell>
          <cell r="K1312">
            <v>1</v>
          </cell>
          <cell r="N1312" t="str">
            <v/>
          </cell>
          <cell r="O1312" t="str">
            <v>20010724101305</v>
          </cell>
          <cell r="P1312" t="str">
            <v>점포임대</v>
          </cell>
          <cell r="Q1312" t="str">
            <v>전월세</v>
          </cell>
        </row>
        <row r="1313">
          <cell r="A1313" t="str">
            <v>영등포구</v>
          </cell>
          <cell r="B1313" t="str">
            <v>여의도동</v>
          </cell>
          <cell r="D1313">
            <v>15</v>
          </cell>
          <cell r="E1313">
            <v>2000</v>
          </cell>
          <cell r="F1313">
            <v>240</v>
          </cell>
          <cell r="G1313">
            <v>10000</v>
          </cell>
          <cell r="I1313" t="str">
            <v>주류업</v>
          </cell>
          <cell r="J1313" t="str">
            <v>일반상가</v>
          </cell>
          <cell r="K1313">
            <v>1</v>
          </cell>
          <cell r="M1313" t="str">
            <v>1</v>
          </cell>
          <cell r="N1313" t="str">
            <v>1층</v>
          </cell>
          <cell r="O1313" t="str">
            <v>20010725153844</v>
          </cell>
          <cell r="P1313" t="str">
            <v>점포임대</v>
          </cell>
          <cell r="Q1313" t="str">
            <v>전월세</v>
          </cell>
        </row>
        <row r="1314">
          <cell r="A1314" t="str">
            <v>영등포구</v>
          </cell>
          <cell r="B1314" t="str">
            <v>여의도동</v>
          </cell>
          <cell r="D1314">
            <v>25</v>
          </cell>
          <cell r="E1314">
            <v>3000</v>
          </cell>
          <cell r="F1314">
            <v>180</v>
          </cell>
          <cell r="G1314">
            <v>15000</v>
          </cell>
          <cell r="I1314" t="str">
            <v>주류업</v>
          </cell>
          <cell r="J1314" t="str">
            <v>지하상가</v>
          </cell>
          <cell r="K1314">
            <v>1</v>
          </cell>
          <cell r="M1314" t="str">
            <v>B1</v>
          </cell>
          <cell r="N1314" t="str">
            <v>지하1층</v>
          </cell>
          <cell r="O1314" t="str">
            <v>20010727094846</v>
          </cell>
          <cell r="P1314" t="str">
            <v>점포임대</v>
          </cell>
          <cell r="Q1314" t="str">
            <v>전월세</v>
          </cell>
        </row>
        <row r="1315">
          <cell r="A1315" t="str">
            <v>영등포구</v>
          </cell>
          <cell r="B1315" t="str">
            <v>여의도동</v>
          </cell>
          <cell r="D1315">
            <v>15</v>
          </cell>
          <cell r="E1315">
            <v>4000</v>
          </cell>
          <cell r="F1315">
            <v>230</v>
          </cell>
          <cell r="G1315">
            <v>11000</v>
          </cell>
          <cell r="I1315" t="str">
            <v>음식업</v>
          </cell>
          <cell r="J1315" t="str">
            <v>전문상가</v>
          </cell>
          <cell r="K1315">
            <v>1</v>
          </cell>
          <cell r="M1315" t="str">
            <v>1</v>
          </cell>
          <cell r="N1315" t="str">
            <v>1층</v>
          </cell>
          <cell r="O1315" t="str">
            <v>20010727100226</v>
          </cell>
          <cell r="P1315" t="str">
            <v>점포임대</v>
          </cell>
          <cell r="Q1315" t="str">
            <v>전월세</v>
          </cell>
        </row>
        <row r="1316">
          <cell r="A1316" t="str">
            <v>영등포구</v>
          </cell>
          <cell r="B1316" t="str">
            <v>여의도동</v>
          </cell>
          <cell r="D1316">
            <v>60</v>
          </cell>
          <cell r="E1316">
            <v>2000</v>
          </cell>
          <cell r="F1316">
            <v>170</v>
          </cell>
          <cell r="G1316">
            <v>6000</v>
          </cell>
          <cell r="H1316" t="str">
            <v>음식업</v>
          </cell>
          <cell r="I1316" t="str">
            <v>음식업</v>
          </cell>
          <cell r="J1316" t="str">
            <v>일반상가</v>
          </cell>
          <cell r="K1316">
            <v>1</v>
          </cell>
          <cell r="M1316" t="str">
            <v>B2</v>
          </cell>
          <cell r="N1316" t="str">
            <v/>
          </cell>
          <cell r="O1316" t="str">
            <v>20010806155620</v>
          </cell>
          <cell r="P1316" t="str">
            <v>점포임대</v>
          </cell>
          <cell r="Q1316" t="str">
            <v>전월세</v>
          </cell>
        </row>
        <row r="1317">
          <cell r="A1317" t="str">
            <v>영등포구</v>
          </cell>
          <cell r="B1317" t="str">
            <v>영등포동</v>
          </cell>
          <cell r="C1317" t="str">
            <v>10</v>
          </cell>
          <cell r="D1317">
            <v>7</v>
          </cell>
          <cell r="E1317">
            <v>2000</v>
          </cell>
          <cell r="F1317">
            <v>90</v>
          </cell>
          <cell r="G1317">
            <v>1500</v>
          </cell>
          <cell r="H1317" t="str">
            <v>매점및부동산</v>
          </cell>
          <cell r="I1317" t="str">
            <v>서비스</v>
          </cell>
          <cell r="J1317" t="str">
            <v>일반상가</v>
          </cell>
          <cell r="K1317">
            <v>1</v>
          </cell>
          <cell r="L1317" t="str">
            <v>2</v>
          </cell>
          <cell r="M1317" t="str">
            <v>1</v>
          </cell>
          <cell r="N1317" t="str">
            <v>1층</v>
          </cell>
          <cell r="O1317" t="str">
            <v>20011031150452</v>
          </cell>
          <cell r="P1317" t="str">
            <v>점포임대</v>
          </cell>
          <cell r="Q1317" t="str">
            <v>전월세</v>
          </cell>
        </row>
        <row r="1318">
          <cell r="A1318" t="str">
            <v>영등포구</v>
          </cell>
          <cell r="B1318" t="str">
            <v>영등포동</v>
          </cell>
          <cell r="C1318" t="str">
            <v>10</v>
          </cell>
          <cell r="D1318">
            <v>8</v>
          </cell>
          <cell r="E1318">
            <v>500</v>
          </cell>
          <cell r="F1318">
            <v>25</v>
          </cell>
          <cell r="G1318">
            <v>3000</v>
          </cell>
          <cell r="H1318" t="str">
            <v>서점</v>
          </cell>
          <cell r="I1318" t="str">
            <v>자유업</v>
          </cell>
          <cell r="J1318" t="str">
            <v>일반상가</v>
          </cell>
          <cell r="K1318">
            <v>1</v>
          </cell>
          <cell r="L1318" t="str">
            <v>4</v>
          </cell>
          <cell r="M1318" t="str">
            <v>1</v>
          </cell>
          <cell r="N1318" t="str">
            <v>1층</v>
          </cell>
          <cell r="O1318" t="str">
            <v>20011109122402</v>
          </cell>
          <cell r="P1318" t="str">
            <v>점포임대</v>
          </cell>
          <cell r="Q1318" t="str">
            <v>전월세</v>
          </cell>
        </row>
        <row r="1319">
          <cell r="A1319" t="str">
            <v>영등포구</v>
          </cell>
          <cell r="B1319" t="str">
            <v>영등포동</v>
          </cell>
          <cell r="C1319" t="str">
            <v>100</v>
          </cell>
          <cell r="D1319">
            <v>100</v>
          </cell>
          <cell r="E1319">
            <v>5000</v>
          </cell>
          <cell r="F1319">
            <v>400</v>
          </cell>
          <cell r="G1319">
            <v>18000</v>
          </cell>
          <cell r="I1319" t="str">
            <v>음식업</v>
          </cell>
          <cell r="J1319" t="str">
            <v>일반상가</v>
          </cell>
          <cell r="K1319">
            <v>1</v>
          </cell>
          <cell r="L1319" t="str">
            <v>5</v>
          </cell>
          <cell r="M1319" t="str">
            <v>1</v>
          </cell>
          <cell r="N1319" t="str">
            <v>1층</v>
          </cell>
          <cell r="O1319" t="str">
            <v>20011011104427</v>
          </cell>
          <cell r="P1319" t="str">
            <v>점포임대</v>
          </cell>
          <cell r="Q1319" t="str">
            <v>전월세</v>
          </cell>
        </row>
        <row r="1320">
          <cell r="A1320" t="str">
            <v>영등포구</v>
          </cell>
          <cell r="B1320" t="str">
            <v>영등포동</v>
          </cell>
          <cell r="C1320" t="str">
            <v>100</v>
          </cell>
          <cell r="D1320">
            <v>100</v>
          </cell>
          <cell r="E1320">
            <v>5000</v>
          </cell>
          <cell r="F1320">
            <v>400</v>
          </cell>
          <cell r="G1320">
            <v>18000</v>
          </cell>
          <cell r="I1320" t="str">
            <v>음식업</v>
          </cell>
          <cell r="J1320" t="str">
            <v>일반상가</v>
          </cell>
          <cell r="K1320">
            <v>1</v>
          </cell>
          <cell r="L1320" t="str">
            <v>5</v>
          </cell>
          <cell r="M1320" t="str">
            <v>1</v>
          </cell>
          <cell r="N1320" t="str">
            <v>1층</v>
          </cell>
          <cell r="O1320" t="str">
            <v>20011011104427</v>
          </cell>
          <cell r="P1320" t="str">
            <v>점포임대</v>
          </cell>
          <cell r="Q1320" t="str">
            <v>전월세</v>
          </cell>
        </row>
        <row r="1321">
          <cell r="A1321" t="str">
            <v>영등포구</v>
          </cell>
          <cell r="B1321" t="str">
            <v>영등포동</v>
          </cell>
          <cell r="C1321" t="str">
            <v>12</v>
          </cell>
          <cell r="D1321">
            <v>12</v>
          </cell>
          <cell r="E1321">
            <v>500</v>
          </cell>
          <cell r="F1321">
            <v>43</v>
          </cell>
          <cell r="G1321">
            <v>2000</v>
          </cell>
          <cell r="H1321" t="str">
            <v>부동산</v>
          </cell>
          <cell r="I1321" t="str">
            <v>서비스</v>
          </cell>
          <cell r="J1321" t="str">
            <v>일반상가</v>
          </cell>
          <cell r="K1321">
            <v>1</v>
          </cell>
          <cell r="L1321" t="str">
            <v>1</v>
          </cell>
          <cell r="M1321" t="str">
            <v>1</v>
          </cell>
          <cell r="N1321" t="str">
            <v>1층</v>
          </cell>
          <cell r="O1321" t="str">
            <v>20011031164501</v>
          </cell>
          <cell r="P1321" t="str">
            <v>점포임대</v>
          </cell>
          <cell r="Q1321" t="str">
            <v>전월세</v>
          </cell>
        </row>
        <row r="1322">
          <cell r="A1322" t="str">
            <v>영등포구</v>
          </cell>
          <cell r="B1322" t="str">
            <v>영등포동</v>
          </cell>
          <cell r="C1322" t="str">
            <v>13</v>
          </cell>
          <cell r="D1322">
            <v>10</v>
          </cell>
          <cell r="E1322">
            <v>5000</v>
          </cell>
          <cell r="F1322">
            <v>70</v>
          </cell>
          <cell r="G1322">
            <v>3000</v>
          </cell>
          <cell r="H1322" t="str">
            <v>부동산,음식점,미용실,호프</v>
          </cell>
          <cell r="I1322" t="str">
            <v>자유업</v>
          </cell>
          <cell r="J1322" t="str">
            <v>일반상가</v>
          </cell>
          <cell r="K1322">
            <v>1</v>
          </cell>
          <cell r="L1322" t="str">
            <v>4</v>
          </cell>
          <cell r="M1322" t="str">
            <v>1</v>
          </cell>
          <cell r="N1322" t="str">
            <v>1층</v>
          </cell>
          <cell r="O1322" t="str">
            <v>20011024144222</v>
          </cell>
          <cell r="P1322" t="str">
            <v>점포임대</v>
          </cell>
          <cell r="Q1322" t="str">
            <v>전월세</v>
          </cell>
        </row>
        <row r="1323">
          <cell r="A1323" t="str">
            <v>영등포구</v>
          </cell>
          <cell r="B1323" t="str">
            <v>영등포동</v>
          </cell>
          <cell r="C1323" t="str">
            <v>14</v>
          </cell>
          <cell r="D1323">
            <v>10</v>
          </cell>
          <cell r="E1323">
            <v>4500</v>
          </cell>
          <cell r="F1323">
            <v>0</v>
          </cell>
          <cell r="G1323">
            <v>0</v>
          </cell>
          <cell r="H1323" t="str">
            <v>사무실, 학원</v>
          </cell>
          <cell r="I1323" t="str">
            <v>자유업</v>
          </cell>
          <cell r="J1323" t="str">
            <v>일반상가</v>
          </cell>
          <cell r="K1323">
            <v>1</v>
          </cell>
          <cell r="L1323" t="str">
            <v>3</v>
          </cell>
          <cell r="M1323" t="str">
            <v>3</v>
          </cell>
          <cell r="N1323" t="str">
            <v>3층이상</v>
          </cell>
          <cell r="O1323" t="str">
            <v>20011024112455</v>
          </cell>
          <cell r="P1323" t="str">
            <v>점포임대</v>
          </cell>
          <cell r="Q1323" t="str">
            <v>전세</v>
          </cell>
        </row>
        <row r="1324">
          <cell r="A1324" t="str">
            <v>영등포구</v>
          </cell>
          <cell r="B1324" t="str">
            <v>영등포동</v>
          </cell>
          <cell r="C1324" t="str">
            <v>15</v>
          </cell>
          <cell r="D1324">
            <v>15</v>
          </cell>
          <cell r="E1324">
            <v>14000</v>
          </cell>
          <cell r="F1324">
            <v>80</v>
          </cell>
          <cell r="G1324">
            <v>3100</v>
          </cell>
          <cell r="H1324" t="str">
            <v>커피호프</v>
          </cell>
          <cell r="I1324" t="str">
            <v>서비스</v>
          </cell>
          <cell r="J1324" t="str">
            <v>일반상가</v>
          </cell>
          <cell r="K1324">
            <v>1</v>
          </cell>
          <cell r="L1324" t="str">
            <v>1</v>
          </cell>
          <cell r="M1324" t="str">
            <v>1</v>
          </cell>
          <cell r="N1324" t="str">
            <v>1층</v>
          </cell>
          <cell r="O1324" t="str">
            <v>20011011141809</v>
          </cell>
          <cell r="P1324" t="str">
            <v>점포임대</v>
          </cell>
          <cell r="Q1324" t="str">
            <v>전월세</v>
          </cell>
        </row>
        <row r="1325">
          <cell r="A1325" t="str">
            <v>영등포구</v>
          </cell>
          <cell r="B1325" t="str">
            <v>영등포동</v>
          </cell>
          <cell r="C1325" t="str">
            <v>17</v>
          </cell>
          <cell r="D1325">
            <v>13</v>
          </cell>
          <cell r="E1325">
            <v>6850</v>
          </cell>
          <cell r="F1325">
            <v>290</v>
          </cell>
          <cell r="G1325">
            <v>11000</v>
          </cell>
          <cell r="H1325" t="str">
            <v>의류, 제과점,..</v>
          </cell>
          <cell r="I1325" t="str">
            <v>자유업</v>
          </cell>
          <cell r="J1325" t="str">
            <v>일반상가</v>
          </cell>
          <cell r="K1325">
            <v>1</v>
          </cell>
          <cell r="L1325" t="str">
            <v>5</v>
          </cell>
          <cell r="M1325" t="str">
            <v>1</v>
          </cell>
          <cell r="N1325" t="str">
            <v>1층</v>
          </cell>
          <cell r="O1325" t="str">
            <v>20011112131657</v>
          </cell>
          <cell r="P1325" t="str">
            <v>점포임대</v>
          </cell>
          <cell r="Q1325" t="str">
            <v>전월세</v>
          </cell>
        </row>
        <row r="1326">
          <cell r="A1326" t="str">
            <v>영등포구</v>
          </cell>
          <cell r="B1326" t="str">
            <v>영등포동</v>
          </cell>
          <cell r="C1326" t="str">
            <v>25</v>
          </cell>
          <cell r="D1326">
            <v>19</v>
          </cell>
          <cell r="E1326">
            <v>6850</v>
          </cell>
          <cell r="F1326">
            <v>290</v>
          </cell>
          <cell r="G1326">
            <v>12000</v>
          </cell>
          <cell r="H1326" t="str">
            <v>파리바게트</v>
          </cell>
          <cell r="I1326" t="str">
            <v>음식업</v>
          </cell>
          <cell r="J1326" t="str">
            <v>전문상가</v>
          </cell>
          <cell r="K1326">
            <v>1</v>
          </cell>
          <cell r="L1326" t="str">
            <v>5</v>
          </cell>
          <cell r="M1326" t="str">
            <v>1</v>
          </cell>
          <cell r="N1326" t="str">
            <v>1층</v>
          </cell>
          <cell r="O1326" t="str">
            <v>20011218115455</v>
          </cell>
          <cell r="P1326" t="str">
            <v>점포임대</v>
          </cell>
          <cell r="Q1326" t="str">
            <v>전월세</v>
          </cell>
        </row>
        <row r="1327">
          <cell r="A1327" t="str">
            <v>영등포구</v>
          </cell>
          <cell r="B1327" t="str">
            <v>영등포동</v>
          </cell>
          <cell r="C1327" t="str">
            <v>35</v>
          </cell>
          <cell r="D1327">
            <v>0</v>
          </cell>
          <cell r="E1327">
            <v>10000</v>
          </cell>
          <cell r="F1327">
            <v>170</v>
          </cell>
          <cell r="G1327">
            <v>11000</v>
          </cell>
          <cell r="H1327" t="str">
            <v>참치집</v>
          </cell>
          <cell r="I1327" t="str">
            <v>음식업</v>
          </cell>
          <cell r="J1327" t="str">
            <v>일반상가</v>
          </cell>
          <cell r="K1327">
            <v>1</v>
          </cell>
          <cell r="L1327" t="str">
            <v>2</v>
          </cell>
          <cell r="M1327" t="str">
            <v>1</v>
          </cell>
          <cell r="N1327" t="str">
            <v>1층</v>
          </cell>
          <cell r="O1327" t="str">
            <v>20011227162806</v>
          </cell>
          <cell r="P1327" t="str">
            <v>점포임대</v>
          </cell>
          <cell r="Q1327" t="str">
            <v>전월세</v>
          </cell>
        </row>
        <row r="1328">
          <cell r="A1328" t="str">
            <v>영등포구</v>
          </cell>
          <cell r="B1328" t="str">
            <v>영등포동</v>
          </cell>
          <cell r="C1328" t="str">
            <v>40</v>
          </cell>
          <cell r="D1328">
            <v>40</v>
          </cell>
          <cell r="E1328">
            <v>1500</v>
          </cell>
          <cell r="F1328">
            <v>80</v>
          </cell>
          <cell r="G1328">
            <v>2500</v>
          </cell>
          <cell r="H1328" t="str">
            <v>커피숍</v>
          </cell>
          <cell r="I1328" t="str">
            <v>주류업</v>
          </cell>
          <cell r="J1328" t="str">
            <v>일반상가</v>
          </cell>
          <cell r="K1328">
            <v>1</v>
          </cell>
          <cell r="L1328" t="str">
            <v>7</v>
          </cell>
          <cell r="M1328" t="str">
            <v>2</v>
          </cell>
          <cell r="N1328" t="str">
            <v>2층</v>
          </cell>
          <cell r="O1328" t="str">
            <v>20010721114315</v>
          </cell>
          <cell r="P1328" t="str">
            <v>점포임대</v>
          </cell>
          <cell r="Q1328" t="str">
            <v>전월세</v>
          </cell>
        </row>
        <row r="1329">
          <cell r="A1329" t="str">
            <v>영등포구</v>
          </cell>
          <cell r="B1329" t="str">
            <v>영등포동</v>
          </cell>
          <cell r="C1329" t="str">
            <v>40</v>
          </cell>
          <cell r="D1329">
            <v>0</v>
          </cell>
          <cell r="E1329">
            <v>1500</v>
          </cell>
          <cell r="F1329">
            <v>80</v>
          </cell>
          <cell r="G1329">
            <v>2700</v>
          </cell>
          <cell r="H1329" t="str">
            <v>피씨방,만화방,커피솝</v>
          </cell>
          <cell r="I1329" t="str">
            <v>음식업</v>
          </cell>
          <cell r="J1329" t="str">
            <v>일반상가</v>
          </cell>
          <cell r="K1329">
            <v>1</v>
          </cell>
          <cell r="L1329" t="str">
            <v>3</v>
          </cell>
          <cell r="M1329" t="str">
            <v>2</v>
          </cell>
          <cell r="N1329" t="str">
            <v>2층</v>
          </cell>
          <cell r="O1329" t="str">
            <v>20011115103342</v>
          </cell>
          <cell r="P1329" t="str">
            <v>점포임대</v>
          </cell>
          <cell r="Q1329" t="str">
            <v>전월세</v>
          </cell>
        </row>
        <row r="1330">
          <cell r="A1330" t="str">
            <v>영등포구</v>
          </cell>
          <cell r="B1330" t="str">
            <v>영등포동</v>
          </cell>
          <cell r="C1330" t="str">
            <v>43</v>
          </cell>
          <cell r="D1330">
            <v>40</v>
          </cell>
          <cell r="E1330">
            <v>5000</v>
          </cell>
          <cell r="F1330">
            <v>200</v>
          </cell>
          <cell r="G1330">
            <v>0</v>
          </cell>
          <cell r="H1330" t="str">
            <v>한의원</v>
          </cell>
          <cell r="I1330" t="str">
            <v>전문점</v>
          </cell>
          <cell r="J1330" t="str">
            <v>일반상가</v>
          </cell>
          <cell r="K1330">
            <v>1</v>
          </cell>
          <cell r="L1330" t="str">
            <v>4</v>
          </cell>
          <cell r="M1330" t="str">
            <v>4</v>
          </cell>
          <cell r="N1330" t="str">
            <v/>
          </cell>
          <cell r="O1330" t="str">
            <v>20011119123938</v>
          </cell>
          <cell r="P1330" t="str">
            <v>점포임대</v>
          </cell>
          <cell r="Q1330" t="str">
            <v>전월세</v>
          </cell>
        </row>
        <row r="1331">
          <cell r="A1331" t="str">
            <v>영등포구</v>
          </cell>
          <cell r="B1331" t="str">
            <v>영등포동</v>
          </cell>
          <cell r="C1331" t="str">
            <v>50</v>
          </cell>
          <cell r="D1331">
            <v>0</v>
          </cell>
          <cell r="E1331">
            <v>2600</v>
          </cell>
          <cell r="F1331">
            <v>120</v>
          </cell>
          <cell r="G1331">
            <v>13000</v>
          </cell>
          <cell r="H1331" t="str">
            <v>식당, 주점, 호프..</v>
          </cell>
          <cell r="I1331" t="str">
            <v>음식업</v>
          </cell>
          <cell r="J1331" t="str">
            <v>일반상가</v>
          </cell>
          <cell r="K1331">
            <v>1</v>
          </cell>
          <cell r="L1331" t="str">
            <v>1</v>
          </cell>
          <cell r="M1331" t="str">
            <v>1</v>
          </cell>
          <cell r="N1331" t="str">
            <v>1층</v>
          </cell>
          <cell r="O1331" t="str">
            <v>20011108102150</v>
          </cell>
          <cell r="P1331" t="str">
            <v>점포임대</v>
          </cell>
          <cell r="Q1331" t="str">
            <v>전월세</v>
          </cell>
        </row>
        <row r="1332">
          <cell r="A1332" t="str">
            <v>영등포구</v>
          </cell>
          <cell r="B1332" t="str">
            <v>영등포동</v>
          </cell>
          <cell r="C1332" t="str">
            <v>60</v>
          </cell>
          <cell r="D1332">
            <v>57</v>
          </cell>
          <cell r="E1332">
            <v>1000</v>
          </cell>
          <cell r="F1332">
            <v>130</v>
          </cell>
          <cell r="G1332">
            <v>3500</v>
          </cell>
          <cell r="H1332" t="str">
            <v>헬스클럽</v>
          </cell>
          <cell r="I1332" t="str">
            <v>전문점</v>
          </cell>
          <cell r="J1332" t="str">
            <v>일반상가</v>
          </cell>
          <cell r="K1332">
            <v>1</v>
          </cell>
          <cell r="L1332" t="str">
            <v>7</v>
          </cell>
          <cell r="M1332" t="str">
            <v>3</v>
          </cell>
          <cell r="N1332" t="str">
            <v>3층이상</v>
          </cell>
          <cell r="O1332" t="str">
            <v>20011115160529</v>
          </cell>
          <cell r="P1332" t="str">
            <v>점포임대</v>
          </cell>
          <cell r="Q1332" t="str">
            <v>전월세</v>
          </cell>
        </row>
        <row r="1333">
          <cell r="A1333" t="str">
            <v>영등포구</v>
          </cell>
          <cell r="B1333" t="str">
            <v>영등포동</v>
          </cell>
          <cell r="C1333" t="str">
            <v>8</v>
          </cell>
          <cell r="D1333">
            <v>8</v>
          </cell>
          <cell r="E1333">
            <v>2000</v>
          </cell>
          <cell r="F1333">
            <v>50</v>
          </cell>
          <cell r="G1333">
            <v>4500</v>
          </cell>
          <cell r="H1333" t="str">
            <v>부동산중개업</v>
          </cell>
          <cell r="I1333" t="str">
            <v>서비스</v>
          </cell>
          <cell r="J1333" t="str">
            <v>일반상가</v>
          </cell>
          <cell r="K1333">
            <v>1</v>
          </cell>
          <cell r="L1333" t="str">
            <v>5</v>
          </cell>
          <cell r="M1333" t="str">
            <v>1</v>
          </cell>
          <cell r="N1333" t="str">
            <v>1층</v>
          </cell>
          <cell r="O1333" t="str">
            <v>20011228091815</v>
          </cell>
          <cell r="P1333" t="str">
            <v>점포임대</v>
          </cell>
          <cell r="Q1333" t="str">
            <v>전월세</v>
          </cell>
        </row>
        <row r="1334">
          <cell r="A1334" t="str">
            <v>영등포구</v>
          </cell>
          <cell r="B1334" t="str">
            <v>영등포동</v>
          </cell>
          <cell r="D1334">
            <v>110</v>
          </cell>
          <cell r="E1334">
            <v>10000</v>
          </cell>
          <cell r="F1334">
            <v>280</v>
          </cell>
          <cell r="G1334">
            <v>15000</v>
          </cell>
          <cell r="H1334" t="str">
            <v>고시원 매매</v>
          </cell>
          <cell r="I1334" t="str">
            <v>서비스</v>
          </cell>
          <cell r="J1334" t="str">
            <v>아파트상가</v>
          </cell>
          <cell r="K1334">
            <v>1</v>
          </cell>
          <cell r="L1334" t="str">
            <v>15</v>
          </cell>
          <cell r="M1334" t="str">
            <v>2</v>
          </cell>
          <cell r="N1334" t="str">
            <v>2층</v>
          </cell>
          <cell r="O1334" t="str">
            <v>20011023152749</v>
          </cell>
          <cell r="P1334" t="str">
            <v>점포임대</v>
          </cell>
          <cell r="Q1334" t="str">
            <v>전월세</v>
          </cell>
        </row>
        <row r="1335">
          <cell r="A1335" t="str">
            <v>영등포구</v>
          </cell>
          <cell r="B1335" t="str">
            <v>영등포동</v>
          </cell>
          <cell r="D1335">
            <v>0</v>
          </cell>
          <cell r="E1335">
            <v>2000</v>
          </cell>
          <cell r="F1335">
            <v>100</v>
          </cell>
          <cell r="G1335">
            <v>3500</v>
          </cell>
          <cell r="H1335" t="str">
            <v>부동산/공인중개사 사무소</v>
          </cell>
          <cell r="J1335" t="str">
            <v>일반상가</v>
          </cell>
          <cell r="K1335">
            <v>1</v>
          </cell>
          <cell r="L1335" t="str">
            <v>1</v>
          </cell>
          <cell r="M1335" t="str">
            <v>1</v>
          </cell>
          <cell r="N1335" t="str">
            <v>1층</v>
          </cell>
          <cell r="O1335" t="str">
            <v>20011207170632</v>
          </cell>
          <cell r="P1335" t="str">
            <v>점포임대</v>
          </cell>
          <cell r="Q1335" t="str">
            <v>전월세</v>
          </cell>
        </row>
        <row r="1336">
          <cell r="A1336" t="str">
            <v>영등포구</v>
          </cell>
          <cell r="B1336" t="str">
            <v>영등포동1가</v>
          </cell>
          <cell r="C1336" t="str">
            <v>20</v>
          </cell>
          <cell r="D1336">
            <v>20</v>
          </cell>
          <cell r="E1336">
            <v>5000</v>
          </cell>
          <cell r="F1336">
            <v>80</v>
          </cell>
          <cell r="G1336">
            <v>0</v>
          </cell>
          <cell r="H1336" t="str">
            <v>세탁소 외</v>
          </cell>
          <cell r="I1336" t="str">
            <v>자유업</v>
          </cell>
          <cell r="J1336" t="str">
            <v>일반상가</v>
          </cell>
          <cell r="K1336">
            <v>1</v>
          </cell>
          <cell r="L1336" t="str">
            <v>2</v>
          </cell>
          <cell r="M1336" t="str">
            <v>1</v>
          </cell>
          <cell r="N1336" t="str">
            <v>1층</v>
          </cell>
          <cell r="O1336" t="str">
            <v>20020102103919</v>
          </cell>
          <cell r="P1336" t="str">
            <v>점포임대</v>
          </cell>
          <cell r="Q1336" t="str">
            <v>전월세</v>
          </cell>
        </row>
        <row r="1337">
          <cell r="A1337" t="str">
            <v>영등포구</v>
          </cell>
          <cell r="B1337" t="str">
            <v>영등포동1가</v>
          </cell>
          <cell r="C1337" t="str">
            <v>30</v>
          </cell>
          <cell r="D1337">
            <v>0</v>
          </cell>
          <cell r="E1337">
            <v>2000</v>
          </cell>
          <cell r="F1337">
            <v>60</v>
          </cell>
          <cell r="G1337">
            <v>6000</v>
          </cell>
          <cell r="H1337" t="str">
            <v>노래방</v>
          </cell>
          <cell r="I1337" t="str">
            <v>오락업</v>
          </cell>
          <cell r="J1337" t="str">
            <v>일반상가</v>
          </cell>
          <cell r="K1337">
            <v>1</v>
          </cell>
          <cell r="L1337" t="str">
            <v>2</v>
          </cell>
          <cell r="M1337" t="str">
            <v>B1</v>
          </cell>
          <cell r="N1337" t="str">
            <v>지하1층</v>
          </cell>
          <cell r="O1337" t="str">
            <v>20011229111955</v>
          </cell>
          <cell r="P1337" t="str">
            <v>점포임대</v>
          </cell>
          <cell r="Q1337" t="str">
            <v>전월세</v>
          </cell>
        </row>
        <row r="1338">
          <cell r="A1338" t="str">
            <v>영등포구</v>
          </cell>
          <cell r="B1338" t="str">
            <v>영등포동1가</v>
          </cell>
          <cell r="C1338" t="str">
            <v>30</v>
          </cell>
          <cell r="D1338">
            <v>0</v>
          </cell>
          <cell r="E1338">
            <v>2000</v>
          </cell>
          <cell r="F1338">
            <v>80</v>
          </cell>
          <cell r="G1338">
            <v>6000</v>
          </cell>
          <cell r="H1338" t="str">
            <v>노래방</v>
          </cell>
          <cell r="I1338" t="str">
            <v>오락업</v>
          </cell>
          <cell r="J1338" t="str">
            <v>일반상가</v>
          </cell>
          <cell r="K1338">
            <v>1</v>
          </cell>
          <cell r="L1338" t="str">
            <v>4</v>
          </cell>
          <cell r="M1338" t="str">
            <v>B1</v>
          </cell>
          <cell r="N1338" t="str">
            <v>지하1층</v>
          </cell>
          <cell r="O1338" t="str">
            <v>20020111135327</v>
          </cell>
          <cell r="P1338" t="str">
            <v>점포임대</v>
          </cell>
          <cell r="Q1338" t="str">
            <v>전월세</v>
          </cell>
        </row>
        <row r="1339">
          <cell r="A1339" t="str">
            <v>영등포구</v>
          </cell>
          <cell r="B1339" t="str">
            <v>영등포동1가</v>
          </cell>
          <cell r="D1339">
            <v>20</v>
          </cell>
          <cell r="E1339">
            <v>5000</v>
          </cell>
          <cell r="F1339">
            <v>150</v>
          </cell>
          <cell r="G1339">
            <v>9000</v>
          </cell>
          <cell r="I1339" t="str">
            <v>잡화업</v>
          </cell>
          <cell r="J1339" t="str">
            <v>일반상가</v>
          </cell>
          <cell r="K1339">
            <v>1</v>
          </cell>
          <cell r="L1339" t="str">
            <v>1</v>
          </cell>
          <cell r="M1339" t="str">
            <v>1</v>
          </cell>
          <cell r="N1339" t="str">
            <v>1층</v>
          </cell>
          <cell r="O1339" t="str">
            <v>20010616000000</v>
          </cell>
          <cell r="P1339" t="str">
            <v>점포임대</v>
          </cell>
          <cell r="Q1339" t="str">
            <v>전월세</v>
          </cell>
        </row>
        <row r="1340">
          <cell r="A1340" t="str">
            <v>영등포구</v>
          </cell>
          <cell r="B1340" t="str">
            <v>영등포동2가</v>
          </cell>
          <cell r="C1340" t="str">
            <v>40</v>
          </cell>
          <cell r="D1340">
            <v>35</v>
          </cell>
          <cell r="E1340">
            <v>3000</v>
          </cell>
          <cell r="F1340">
            <v>130</v>
          </cell>
          <cell r="G1340">
            <v>3000</v>
          </cell>
          <cell r="H1340" t="str">
            <v>음식점</v>
          </cell>
          <cell r="I1340" t="str">
            <v>음식업</v>
          </cell>
          <cell r="J1340" t="str">
            <v>일반상가</v>
          </cell>
          <cell r="K1340">
            <v>1</v>
          </cell>
          <cell r="L1340" t="str">
            <v>1</v>
          </cell>
          <cell r="M1340" t="str">
            <v>1</v>
          </cell>
          <cell r="N1340" t="str">
            <v>1층</v>
          </cell>
          <cell r="O1340" t="str">
            <v>20011116123748</v>
          </cell>
          <cell r="P1340" t="str">
            <v>점포임대</v>
          </cell>
          <cell r="Q1340" t="str">
            <v>전월세</v>
          </cell>
        </row>
        <row r="1341">
          <cell r="A1341" t="str">
            <v>영등포구</v>
          </cell>
          <cell r="B1341" t="str">
            <v>영등포동2가</v>
          </cell>
          <cell r="C1341" t="str">
            <v>48</v>
          </cell>
          <cell r="D1341">
            <v>32</v>
          </cell>
          <cell r="E1341">
            <v>5000</v>
          </cell>
          <cell r="F1341">
            <v>100</v>
          </cell>
          <cell r="G1341">
            <v>500</v>
          </cell>
          <cell r="H1341" t="str">
            <v>노래방</v>
          </cell>
          <cell r="I1341" t="str">
            <v>오락업</v>
          </cell>
          <cell r="J1341" t="str">
            <v>일반상가</v>
          </cell>
          <cell r="K1341">
            <v>1</v>
          </cell>
          <cell r="L1341" t="str">
            <v>7</v>
          </cell>
          <cell r="M1341" t="str">
            <v>3</v>
          </cell>
          <cell r="N1341" t="str">
            <v>3층이상</v>
          </cell>
          <cell r="O1341" t="str">
            <v>20010707000000</v>
          </cell>
          <cell r="P1341" t="str">
            <v>점포임대</v>
          </cell>
          <cell r="Q1341" t="str">
            <v>전월세</v>
          </cell>
        </row>
        <row r="1342">
          <cell r="A1342" t="str">
            <v>영등포구</v>
          </cell>
          <cell r="B1342" t="str">
            <v>영등포동3가</v>
          </cell>
          <cell r="C1342" t="str">
            <v>25</v>
          </cell>
          <cell r="D1342">
            <v>20</v>
          </cell>
          <cell r="E1342">
            <v>3000</v>
          </cell>
          <cell r="F1342">
            <v>135</v>
          </cell>
          <cell r="G1342">
            <v>0</v>
          </cell>
          <cell r="H1342" t="str">
            <v>비디오방, 발맛사지</v>
          </cell>
          <cell r="I1342" t="str">
            <v>오락업</v>
          </cell>
          <cell r="J1342" t="str">
            <v>일반상가</v>
          </cell>
          <cell r="K1342">
            <v>1</v>
          </cell>
          <cell r="L1342" t="str">
            <v>3</v>
          </cell>
          <cell r="M1342" t="str">
            <v>3</v>
          </cell>
          <cell r="N1342" t="str">
            <v>3층이상</v>
          </cell>
          <cell r="O1342" t="str">
            <v>20011029163944</v>
          </cell>
          <cell r="P1342" t="str">
            <v>점포임대</v>
          </cell>
          <cell r="Q1342" t="str">
            <v>전월세</v>
          </cell>
        </row>
        <row r="1343">
          <cell r="A1343" t="str">
            <v>영등포구</v>
          </cell>
          <cell r="B1343" t="str">
            <v>영등포동3가</v>
          </cell>
          <cell r="C1343" t="str">
            <v>30</v>
          </cell>
          <cell r="D1343">
            <v>27</v>
          </cell>
          <cell r="E1343">
            <v>10000</v>
          </cell>
          <cell r="F1343">
            <v>170</v>
          </cell>
          <cell r="G1343">
            <v>12000</v>
          </cell>
          <cell r="H1343" t="str">
            <v>참치전문점</v>
          </cell>
          <cell r="I1343" t="str">
            <v>주류업</v>
          </cell>
          <cell r="J1343" t="str">
            <v>전문상가</v>
          </cell>
          <cell r="K1343">
            <v>1</v>
          </cell>
          <cell r="L1343" t="str">
            <v>5</v>
          </cell>
          <cell r="M1343" t="str">
            <v>1</v>
          </cell>
          <cell r="N1343" t="str">
            <v>1층</v>
          </cell>
          <cell r="O1343" t="str">
            <v>20011111175619</v>
          </cell>
          <cell r="P1343" t="str">
            <v>점포임대</v>
          </cell>
          <cell r="Q1343" t="str">
            <v>전월세</v>
          </cell>
        </row>
        <row r="1344">
          <cell r="A1344" t="str">
            <v>영등포구</v>
          </cell>
          <cell r="B1344" t="str">
            <v>영등포동3가</v>
          </cell>
          <cell r="C1344" t="str">
            <v>60</v>
          </cell>
          <cell r="D1344">
            <v>56</v>
          </cell>
          <cell r="E1344">
            <v>8000</v>
          </cell>
          <cell r="F1344">
            <v>500</v>
          </cell>
          <cell r="G1344">
            <v>0</v>
          </cell>
          <cell r="H1344" t="str">
            <v>전문매장</v>
          </cell>
          <cell r="I1344" t="str">
            <v>전문점</v>
          </cell>
          <cell r="J1344" t="str">
            <v>전문상가</v>
          </cell>
          <cell r="K1344">
            <v>1</v>
          </cell>
          <cell r="L1344" t="str">
            <v>2</v>
          </cell>
          <cell r="M1344" t="str">
            <v>1</v>
          </cell>
          <cell r="N1344" t="str">
            <v>1층</v>
          </cell>
          <cell r="O1344" t="str">
            <v>20011111181405</v>
          </cell>
          <cell r="P1344" t="str">
            <v>점포임대</v>
          </cell>
          <cell r="Q1344" t="str">
            <v>전월세</v>
          </cell>
        </row>
        <row r="1345">
          <cell r="A1345" t="str">
            <v>영등포구</v>
          </cell>
          <cell r="B1345" t="str">
            <v>영등포동3가</v>
          </cell>
          <cell r="C1345" t="str">
            <v>60</v>
          </cell>
          <cell r="D1345">
            <v>0</v>
          </cell>
          <cell r="E1345">
            <v>2000</v>
          </cell>
          <cell r="F1345">
            <v>130</v>
          </cell>
          <cell r="G1345">
            <v>20000</v>
          </cell>
          <cell r="H1345" t="str">
            <v>호프/.단란호프</v>
          </cell>
          <cell r="I1345" t="str">
            <v>서비스</v>
          </cell>
          <cell r="J1345" t="str">
            <v>일반상가</v>
          </cell>
          <cell r="K1345">
            <v>1</v>
          </cell>
          <cell r="L1345" t="str">
            <v>3</v>
          </cell>
          <cell r="M1345" t="str">
            <v>2</v>
          </cell>
          <cell r="N1345" t="str">
            <v>2층</v>
          </cell>
          <cell r="O1345" t="str">
            <v>20011224200748</v>
          </cell>
          <cell r="P1345" t="str">
            <v>점포임대</v>
          </cell>
          <cell r="Q1345" t="str">
            <v>전월세</v>
          </cell>
        </row>
        <row r="1346">
          <cell r="A1346" t="str">
            <v>영등포구</v>
          </cell>
          <cell r="B1346" t="str">
            <v>영등포동5가</v>
          </cell>
          <cell r="C1346" t="str">
            <v>10</v>
          </cell>
          <cell r="D1346">
            <v>0</v>
          </cell>
          <cell r="E1346">
            <v>1000</v>
          </cell>
          <cell r="F1346">
            <v>80</v>
          </cell>
          <cell r="G1346">
            <v>0</v>
          </cell>
          <cell r="H1346" t="str">
            <v>잡화 및 기타</v>
          </cell>
          <cell r="I1346" t="str">
            <v>잡화업</v>
          </cell>
          <cell r="J1346" t="str">
            <v>전문상가</v>
          </cell>
          <cell r="K1346">
            <v>1</v>
          </cell>
          <cell r="L1346" t="str">
            <v>1</v>
          </cell>
          <cell r="M1346" t="str">
            <v>1</v>
          </cell>
          <cell r="N1346" t="str">
            <v>1층</v>
          </cell>
          <cell r="O1346" t="str">
            <v>20010925192228</v>
          </cell>
          <cell r="P1346" t="str">
            <v>점포임대</v>
          </cell>
          <cell r="Q1346" t="str">
            <v>전월세</v>
          </cell>
        </row>
        <row r="1347">
          <cell r="A1347" t="str">
            <v>영등포구</v>
          </cell>
          <cell r="B1347" t="str">
            <v>영등포동5가</v>
          </cell>
          <cell r="C1347" t="str">
            <v>11</v>
          </cell>
          <cell r="D1347">
            <v>0</v>
          </cell>
          <cell r="E1347">
            <v>550</v>
          </cell>
          <cell r="F1347">
            <v>44</v>
          </cell>
          <cell r="G1347">
            <v>0</v>
          </cell>
          <cell r="H1347" t="str">
            <v>포목점</v>
          </cell>
          <cell r="I1347" t="str">
            <v>전문점</v>
          </cell>
          <cell r="J1347" t="str">
            <v>전문상가</v>
          </cell>
          <cell r="K1347">
            <v>1</v>
          </cell>
          <cell r="L1347" t="str">
            <v>4</v>
          </cell>
          <cell r="M1347" t="str">
            <v>1</v>
          </cell>
          <cell r="N1347" t="str">
            <v>1층</v>
          </cell>
          <cell r="O1347" t="str">
            <v>20010925162732</v>
          </cell>
          <cell r="P1347" t="str">
            <v>점포임대</v>
          </cell>
          <cell r="Q1347" t="str">
            <v>전월세</v>
          </cell>
        </row>
        <row r="1348">
          <cell r="A1348" t="str">
            <v>영등포구</v>
          </cell>
          <cell r="B1348" t="str">
            <v>영등포동5가</v>
          </cell>
          <cell r="C1348" t="str">
            <v>147</v>
          </cell>
          <cell r="D1348">
            <v>83</v>
          </cell>
          <cell r="E1348">
            <v>10000</v>
          </cell>
          <cell r="F1348">
            <v>335</v>
          </cell>
          <cell r="G1348">
            <v>0</v>
          </cell>
          <cell r="H1348" t="str">
            <v>웨딩홀</v>
          </cell>
          <cell r="I1348" t="str">
            <v>전문점</v>
          </cell>
          <cell r="J1348" t="str">
            <v>전문상가</v>
          </cell>
          <cell r="K1348">
            <v>1</v>
          </cell>
          <cell r="L1348" t="str">
            <v>5</v>
          </cell>
          <cell r="M1348" t="str">
            <v>3</v>
          </cell>
          <cell r="N1348" t="str">
            <v>3층이상</v>
          </cell>
          <cell r="O1348" t="str">
            <v>20011119172131</v>
          </cell>
          <cell r="P1348" t="str">
            <v>점포임대</v>
          </cell>
          <cell r="Q1348" t="str">
            <v>전월세</v>
          </cell>
        </row>
        <row r="1349">
          <cell r="A1349" t="str">
            <v>영등포구</v>
          </cell>
          <cell r="B1349" t="str">
            <v>영등포동5가</v>
          </cell>
          <cell r="C1349" t="str">
            <v>15</v>
          </cell>
          <cell r="D1349">
            <v>10</v>
          </cell>
          <cell r="E1349">
            <v>2000</v>
          </cell>
          <cell r="F1349">
            <v>100</v>
          </cell>
          <cell r="G1349">
            <v>0</v>
          </cell>
          <cell r="H1349" t="str">
            <v>잡화업</v>
          </cell>
          <cell r="I1349" t="str">
            <v>잡화업</v>
          </cell>
          <cell r="J1349" t="str">
            <v>전문상가</v>
          </cell>
          <cell r="K1349">
            <v>1</v>
          </cell>
          <cell r="L1349" t="str">
            <v>3</v>
          </cell>
          <cell r="M1349" t="str">
            <v>1</v>
          </cell>
          <cell r="N1349" t="str">
            <v>1층</v>
          </cell>
          <cell r="O1349" t="str">
            <v>20011009092710</v>
          </cell>
          <cell r="P1349" t="str">
            <v>점포임대</v>
          </cell>
          <cell r="Q1349" t="str">
            <v>전월세</v>
          </cell>
        </row>
        <row r="1350">
          <cell r="A1350" t="str">
            <v>영등포구</v>
          </cell>
          <cell r="B1350" t="str">
            <v>영등포동5가</v>
          </cell>
          <cell r="C1350" t="str">
            <v>25</v>
          </cell>
          <cell r="D1350">
            <v>20</v>
          </cell>
          <cell r="E1350">
            <v>2000</v>
          </cell>
          <cell r="F1350">
            <v>150</v>
          </cell>
          <cell r="G1350">
            <v>0</v>
          </cell>
          <cell r="H1350" t="str">
            <v>창고나도매상</v>
          </cell>
          <cell r="I1350" t="str">
            <v>잡화업</v>
          </cell>
          <cell r="J1350" t="str">
            <v>일반상가</v>
          </cell>
          <cell r="K1350">
            <v>1</v>
          </cell>
          <cell r="L1350" t="str">
            <v>5</v>
          </cell>
          <cell r="M1350" t="str">
            <v>2</v>
          </cell>
          <cell r="N1350" t="str">
            <v>2층</v>
          </cell>
          <cell r="O1350" t="str">
            <v>20010911105944</v>
          </cell>
          <cell r="P1350" t="str">
            <v>점포임대</v>
          </cell>
          <cell r="Q1350" t="str">
            <v>전월세</v>
          </cell>
        </row>
        <row r="1351">
          <cell r="A1351" t="str">
            <v>영등포구</v>
          </cell>
          <cell r="B1351" t="str">
            <v>영등포동5가</v>
          </cell>
          <cell r="C1351" t="str">
            <v>40</v>
          </cell>
          <cell r="D1351">
            <v>40</v>
          </cell>
          <cell r="E1351">
            <v>1500</v>
          </cell>
          <cell r="F1351">
            <v>80</v>
          </cell>
          <cell r="G1351">
            <v>2500</v>
          </cell>
          <cell r="H1351" t="str">
            <v>커피숍</v>
          </cell>
          <cell r="I1351" t="str">
            <v>서비스</v>
          </cell>
          <cell r="J1351" t="str">
            <v>전문상가</v>
          </cell>
          <cell r="K1351">
            <v>1</v>
          </cell>
          <cell r="L1351" t="str">
            <v>4</v>
          </cell>
          <cell r="M1351" t="str">
            <v>2</v>
          </cell>
          <cell r="N1351" t="str">
            <v>2층</v>
          </cell>
          <cell r="O1351" t="str">
            <v>20010728115728</v>
          </cell>
          <cell r="P1351" t="str">
            <v>점포임대</v>
          </cell>
          <cell r="Q1351" t="str">
            <v>전월세</v>
          </cell>
        </row>
        <row r="1352">
          <cell r="A1352" t="str">
            <v>영등포구</v>
          </cell>
          <cell r="B1352" t="str">
            <v>영등포동5가</v>
          </cell>
          <cell r="C1352" t="str">
            <v>7</v>
          </cell>
          <cell r="D1352">
            <v>0</v>
          </cell>
          <cell r="E1352">
            <v>350</v>
          </cell>
          <cell r="F1352">
            <v>28</v>
          </cell>
          <cell r="G1352">
            <v>0</v>
          </cell>
          <cell r="H1352" t="str">
            <v>건강식품도,소매</v>
          </cell>
          <cell r="I1352" t="str">
            <v>전문점</v>
          </cell>
          <cell r="J1352" t="str">
            <v>전문상가</v>
          </cell>
          <cell r="K1352">
            <v>1</v>
          </cell>
          <cell r="L1352" t="str">
            <v>4</v>
          </cell>
          <cell r="M1352" t="str">
            <v>B1</v>
          </cell>
          <cell r="N1352" t="str">
            <v>지하1층</v>
          </cell>
          <cell r="O1352" t="str">
            <v>20010925162616</v>
          </cell>
          <cell r="P1352" t="str">
            <v>점포임대</v>
          </cell>
          <cell r="Q1352" t="str">
            <v>전월세</v>
          </cell>
        </row>
        <row r="1353">
          <cell r="A1353" t="str">
            <v>영등포구</v>
          </cell>
          <cell r="B1353" t="str">
            <v>영등포동6가</v>
          </cell>
          <cell r="C1353" t="str">
            <v>10</v>
          </cell>
          <cell r="D1353">
            <v>7</v>
          </cell>
          <cell r="E1353">
            <v>1500</v>
          </cell>
          <cell r="F1353">
            <v>65</v>
          </cell>
          <cell r="G1353">
            <v>1000</v>
          </cell>
          <cell r="H1353" t="str">
            <v>잡화전문점</v>
          </cell>
          <cell r="I1353" t="str">
            <v>잡화업</v>
          </cell>
          <cell r="J1353" t="str">
            <v>전문상가</v>
          </cell>
          <cell r="K1353">
            <v>1</v>
          </cell>
          <cell r="L1353" t="str">
            <v>3</v>
          </cell>
          <cell r="M1353" t="str">
            <v>1</v>
          </cell>
          <cell r="N1353" t="str">
            <v>1층</v>
          </cell>
          <cell r="O1353" t="str">
            <v>20011024175058</v>
          </cell>
          <cell r="P1353" t="str">
            <v>점포임대</v>
          </cell>
          <cell r="Q1353" t="str">
            <v>전월세</v>
          </cell>
        </row>
        <row r="1354">
          <cell r="A1354" t="str">
            <v>영등포구</v>
          </cell>
          <cell r="B1354" t="str">
            <v>영등포동6가</v>
          </cell>
          <cell r="C1354" t="str">
            <v>14</v>
          </cell>
          <cell r="D1354">
            <v>10</v>
          </cell>
          <cell r="E1354">
            <v>1500</v>
          </cell>
          <cell r="F1354">
            <v>70</v>
          </cell>
          <cell r="G1354">
            <v>600</v>
          </cell>
          <cell r="H1354" t="str">
            <v>호프</v>
          </cell>
          <cell r="I1354" t="str">
            <v>음식업</v>
          </cell>
          <cell r="J1354" t="str">
            <v>일반상가</v>
          </cell>
          <cell r="K1354">
            <v>1</v>
          </cell>
          <cell r="L1354" t="str">
            <v>2</v>
          </cell>
          <cell r="M1354" t="str">
            <v>1</v>
          </cell>
          <cell r="N1354" t="str">
            <v>1층</v>
          </cell>
          <cell r="O1354" t="str">
            <v>20011111172522</v>
          </cell>
          <cell r="P1354" t="str">
            <v>점포임대</v>
          </cell>
          <cell r="Q1354" t="str">
            <v>전월세</v>
          </cell>
        </row>
        <row r="1355">
          <cell r="A1355" t="str">
            <v>영등포구</v>
          </cell>
          <cell r="B1355" t="str">
            <v>영등포동6가</v>
          </cell>
          <cell r="C1355" t="str">
            <v>15</v>
          </cell>
          <cell r="D1355">
            <v>0</v>
          </cell>
          <cell r="E1355">
            <v>1000</v>
          </cell>
          <cell r="F1355">
            <v>100</v>
          </cell>
          <cell r="G1355">
            <v>500</v>
          </cell>
          <cell r="H1355" t="str">
            <v>잡화전문점</v>
          </cell>
          <cell r="I1355" t="str">
            <v>잡화업</v>
          </cell>
          <cell r="J1355" t="str">
            <v>전문상가</v>
          </cell>
          <cell r="K1355">
            <v>1</v>
          </cell>
          <cell r="L1355" t="str">
            <v>1</v>
          </cell>
          <cell r="M1355" t="str">
            <v>1</v>
          </cell>
          <cell r="N1355" t="str">
            <v>1층</v>
          </cell>
          <cell r="O1355" t="str">
            <v>20010924164422</v>
          </cell>
          <cell r="P1355" t="str">
            <v>점포임대</v>
          </cell>
          <cell r="Q1355" t="str">
            <v>전월세</v>
          </cell>
        </row>
        <row r="1356">
          <cell r="A1356" t="str">
            <v>영등포구</v>
          </cell>
          <cell r="B1356" t="str">
            <v>영등포동6가</v>
          </cell>
          <cell r="C1356" t="str">
            <v>20</v>
          </cell>
          <cell r="D1356">
            <v>14</v>
          </cell>
          <cell r="E1356">
            <v>1000</v>
          </cell>
          <cell r="F1356">
            <v>60</v>
          </cell>
          <cell r="G1356">
            <v>4000</v>
          </cell>
          <cell r="H1356" t="str">
            <v>우동,돈까스전문점</v>
          </cell>
          <cell r="I1356" t="str">
            <v>음식업</v>
          </cell>
          <cell r="J1356" t="str">
            <v>일반상가</v>
          </cell>
          <cell r="K1356">
            <v>1</v>
          </cell>
          <cell r="L1356" t="str">
            <v>2</v>
          </cell>
          <cell r="M1356" t="str">
            <v>1</v>
          </cell>
          <cell r="N1356" t="str">
            <v>1층</v>
          </cell>
          <cell r="O1356" t="str">
            <v>20011111174547</v>
          </cell>
          <cell r="P1356" t="str">
            <v>점포임대</v>
          </cell>
          <cell r="Q1356" t="str">
            <v>전월세</v>
          </cell>
        </row>
        <row r="1357">
          <cell r="A1357" t="str">
            <v>영등포구</v>
          </cell>
          <cell r="B1357" t="str">
            <v>영등포동6가</v>
          </cell>
          <cell r="C1357" t="str">
            <v>28</v>
          </cell>
          <cell r="D1357">
            <v>25</v>
          </cell>
          <cell r="E1357">
            <v>2000</v>
          </cell>
          <cell r="F1357">
            <v>150</v>
          </cell>
          <cell r="G1357">
            <v>0</v>
          </cell>
          <cell r="H1357" t="str">
            <v>문구류,체육사</v>
          </cell>
          <cell r="I1357" t="str">
            <v>잡화업</v>
          </cell>
          <cell r="J1357" t="str">
            <v>일반상가</v>
          </cell>
          <cell r="K1357">
            <v>1</v>
          </cell>
          <cell r="L1357" t="str">
            <v>5</v>
          </cell>
          <cell r="M1357" t="str">
            <v>1</v>
          </cell>
          <cell r="N1357" t="str">
            <v>1층</v>
          </cell>
          <cell r="O1357" t="str">
            <v>20010911122620</v>
          </cell>
          <cell r="P1357" t="str">
            <v>점포임대</v>
          </cell>
          <cell r="Q1357" t="str">
            <v>전월세</v>
          </cell>
        </row>
        <row r="1358">
          <cell r="A1358" t="str">
            <v>영등포구</v>
          </cell>
          <cell r="B1358" t="str">
            <v>영등포동6가</v>
          </cell>
          <cell r="C1358" t="str">
            <v>30</v>
          </cell>
          <cell r="D1358">
            <v>27</v>
          </cell>
          <cell r="E1358">
            <v>700</v>
          </cell>
          <cell r="F1358">
            <v>50</v>
          </cell>
          <cell r="G1358">
            <v>4000</v>
          </cell>
          <cell r="H1358" t="str">
            <v>레스토랑</v>
          </cell>
          <cell r="I1358" t="str">
            <v>주류업</v>
          </cell>
          <cell r="J1358" t="str">
            <v>일반상가</v>
          </cell>
          <cell r="K1358">
            <v>1</v>
          </cell>
          <cell r="L1358" t="str">
            <v>3</v>
          </cell>
          <cell r="M1358" t="str">
            <v>B1</v>
          </cell>
          <cell r="N1358" t="str">
            <v>지하1층</v>
          </cell>
          <cell r="O1358" t="str">
            <v>20011111175354</v>
          </cell>
          <cell r="P1358" t="str">
            <v>점포임대</v>
          </cell>
          <cell r="Q1358" t="str">
            <v>전월세</v>
          </cell>
        </row>
        <row r="1359">
          <cell r="A1359" t="str">
            <v>영등포구</v>
          </cell>
          <cell r="B1359" t="str">
            <v>영등포동7가</v>
          </cell>
          <cell r="C1359" t="str">
            <v>10</v>
          </cell>
          <cell r="D1359">
            <v>6</v>
          </cell>
          <cell r="E1359">
            <v>1000</v>
          </cell>
          <cell r="F1359">
            <v>75</v>
          </cell>
          <cell r="G1359">
            <v>0</v>
          </cell>
          <cell r="I1359" t="str">
            <v>잡화업</v>
          </cell>
          <cell r="J1359" t="str">
            <v>아파트상가</v>
          </cell>
          <cell r="K1359">
            <v>1</v>
          </cell>
          <cell r="L1359" t="str">
            <v>3</v>
          </cell>
          <cell r="M1359" t="str">
            <v>1</v>
          </cell>
          <cell r="N1359" t="str">
            <v>1층</v>
          </cell>
          <cell r="O1359" t="str">
            <v>20010928145343</v>
          </cell>
          <cell r="P1359" t="str">
            <v>점포임대</v>
          </cell>
          <cell r="Q1359" t="str">
            <v>전월세</v>
          </cell>
        </row>
        <row r="1360">
          <cell r="A1360" t="str">
            <v>영등포구</v>
          </cell>
          <cell r="B1360" t="str">
            <v>영등포동7가</v>
          </cell>
          <cell r="C1360" t="str">
            <v>10</v>
          </cell>
          <cell r="D1360">
            <v>9</v>
          </cell>
          <cell r="E1360">
            <v>1500</v>
          </cell>
          <cell r="F1360">
            <v>80</v>
          </cell>
          <cell r="G1360">
            <v>0</v>
          </cell>
          <cell r="H1360" t="str">
            <v>화공약품,페인트,사무실</v>
          </cell>
          <cell r="I1360" t="str">
            <v>자유업</v>
          </cell>
          <cell r="J1360" t="str">
            <v>일반상가</v>
          </cell>
          <cell r="K1360">
            <v>1</v>
          </cell>
          <cell r="L1360" t="str">
            <v>1</v>
          </cell>
          <cell r="M1360" t="str">
            <v>1</v>
          </cell>
          <cell r="N1360" t="str">
            <v>1층</v>
          </cell>
          <cell r="O1360" t="str">
            <v>20011009122244</v>
          </cell>
          <cell r="P1360" t="str">
            <v>점포임대</v>
          </cell>
          <cell r="Q1360" t="str">
            <v>전월세</v>
          </cell>
        </row>
        <row r="1361">
          <cell r="A1361" t="str">
            <v>영등포구</v>
          </cell>
          <cell r="B1361" t="str">
            <v>영등포동7가</v>
          </cell>
          <cell r="C1361" t="str">
            <v>16</v>
          </cell>
          <cell r="D1361">
            <v>12</v>
          </cell>
          <cell r="E1361">
            <v>1900</v>
          </cell>
          <cell r="F1361">
            <v>50</v>
          </cell>
          <cell r="G1361">
            <v>0</v>
          </cell>
          <cell r="H1361" t="str">
            <v>책방,이용실,사무실,</v>
          </cell>
          <cell r="I1361" t="str">
            <v>전문점</v>
          </cell>
          <cell r="J1361" t="str">
            <v>아파트상가</v>
          </cell>
          <cell r="K1361">
            <v>1</v>
          </cell>
          <cell r="L1361" t="str">
            <v>3</v>
          </cell>
          <cell r="M1361" t="str">
            <v>2</v>
          </cell>
          <cell r="N1361" t="str">
            <v>2층</v>
          </cell>
          <cell r="O1361" t="str">
            <v>20010707000000</v>
          </cell>
          <cell r="P1361" t="str">
            <v>점포임대</v>
          </cell>
          <cell r="Q1361" t="str">
            <v>전월세</v>
          </cell>
        </row>
        <row r="1362">
          <cell r="A1362" t="str">
            <v>영등포구</v>
          </cell>
          <cell r="B1362" t="str">
            <v>영등포동7가</v>
          </cell>
          <cell r="C1362" t="str">
            <v>17</v>
          </cell>
          <cell r="D1362">
            <v>0</v>
          </cell>
          <cell r="E1362">
            <v>4000</v>
          </cell>
          <cell r="F1362">
            <v>100</v>
          </cell>
          <cell r="G1362">
            <v>0</v>
          </cell>
          <cell r="I1362" t="str">
            <v>자유업</v>
          </cell>
          <cell r="J1362" t="str">
            <v>아파트상가</v>
          </cell>
          <cell r="K1362">
            <v>1</v>
          </cell>
          <cell r="L1362" t="str">
            <v>2</v>
          </cell>
          <cell r="M1362" t="str">
            <v>1</v>
          </cell>
          <cell r="N1362" t="str">
            <v>1층</v>
          </cell>
          <cell r="O1362" t="str">
            <v>20011003171224</v>
          </cell>
          <cell r="P1362" t="str">
            <v>점포임대</v>
          </cell>
          <cell r="Q1362" t="str">
            <v>전월세</v>
          </cell>
        </row>
        <row r="1363">
          <cell r="A1363" t="str">
            <v>영등포구</v>
          </cell>
          <cell r="B1363" t="str">
            <v>영등포동7가</v>
          </cell>
          <cell r="C1363" t="str">
            <v>17</v>
          </cell>
          <cell r="D1363">
            <v>12</v>
          </cell>
          <cell r="E1363">
            <v>4000</v>
          </cell>
          <cell r="F1363">
            <v>100</v>
          </cell>
          <cell r="G1363">
            <v>0</v>
          </cell>
          <cell r="H1363" t="str">
            <v>제과 의류 기타서비스업</v>
          </cell>
          <cell r="I1363" t="str">
            <v>전문점</v>
          </cell>
          <cell r="J1363" t="str">
            <v>아파트상가</v>
          </cell>
          <cell r="K1363">
            <v>1</v>
          </cell>
          <cell r="L1363" t="str">
            <v>2</v>
          </cell>
          <cell r="M1363" t="str">
            <v>1</v>
          </cell>
          <cell r="N1363" t="str">
            <v>1층</v>
          </cell>
          <cell r="O1363" t="str">
            <v>20011004152003</v>
          </cell>
          <cell r="P1363" t="str">
            <v>점포임대</v>
          </cell>
          <cell r="Q1363" t="str">
            <v>전월세</v>
          </cell>
        </row>
        <row r="1364">
          <cell r="A1364" t="str">
            <v>영등포구</v>
          </cell>
          <cell r="B1364" t="str">
            <v>영등포동7가</v>
          </cell>
          <cell r="C1364" t="str">
            <v>20</v>
          </cell>
          <cell r="D1364">
            <v>20</v>
          </cell>
          <cell r="E1364">
            <v>800</v>
          </cell>
          <cell r="F1364">
            <v>60</v>
          </cell>
          <cell r="G1364">
            <v>1500</v>
          </cell>
          <cell r="H1364" t="str">
            <v>단란주점</v>
          </cell>
          <cell r="I1364" t="str">
            <v>주류업</v>
          </cell>
          <cell r="J1364" t="str">
            <v>일반상가</v>
          </cell>
          <cell r="K1364">
            <v>1</v>
          </cell>
          <cell r="L1364" t="str">
            <v>7</v>
          </cell>
          <cell r="M1364" t="str">
            <v>B1</v>
          </cell>
          <cell r="N1364" t="str">
            <v>지하1층</v>
          </cell>
          <cell r="O1364" t="str">
            <v>20011217200241</v>
          </cell>
          <cell r="P1364" t="str">
            <v>점포임대</v>
          </cell>
          <cell r="Q1364" t="str">
            <v>전월세</v>
          </cell>
        </row>
        <row r="1365">
          <cell r="A1365" t="str">
            <v>영등포구</v>
          </cell>
          <cell r="B1365" t="str">
            <v>영등포동7가</v>
          </cell>
          <cell r="C1365" t="str">
            <v>35</v>
          </cell>
          <cell r="D1365">
            <v>35</v>
          </cell>
          <cell r="E1365">
            <v>10000</v>
          </cell>
          <cell r="F1365">
            <v>200</v>
          </cell>
          <cell r="G1365">
            <v>0</v>
          </cell>
          <cell r="H1365" t="str">
            <v>호프,식당 등</v>
          </cell>
          <cell r="I1365" t="str">
            <v>음식업</v>
          </cell>
          <cell r="J1365" t="str">
            <v>일반상가</v>
          </cell>
          <cell r="K1365">
            <v>1</v>
          </cell>
          <cell r="L1365" t="str">
            <v>1</v>
          </cell>
          <cell r="M1365" t="str">
            <v>1</v>
          </cell>
          <cell r="N1365" t="str">
            <v>1층</v>
          </cell>
          <cell r="O1365" t="str">
            <v>20011005161726</v>
          </cell>
          <cell r="P1365" t="str">
            <v>점포임대</v>
          </cell>
          <cell r="Q1365" t="str">
            <v>전월세</v>
          </cell>
        </row>
        <row r="1366">
          <cell r="A1366" t="str">
            <v>영등포구</v>
          </cell>
          <cell r="B1366" t="str">
            <v>영등포동7가</v>
          </cell>
          <cell r="C1366" t="str">
            <v>35</v>
          </cell>
          <cell r="D1366">
            <v>28</v>
          </cell>
          <cell r="E1366">
            <v>1200</v>
          </cell>
          <cell r="F1366">
            <v>100</v>
          </cell>
          <cell r="G1366">
            <v>3800</v>
          </cell>
          <cell r="H1366" t="str">
            <v>노래하는 호프방</v>
          </cell>
          <cell r="I1366" t="str">
            <v>주류업</v>
          </cell>
          <cell r="J1366" t="str">
            <v>일반상가</v>
          </cell>
          <cell r="K1366">
            <v>1</v>
          </cell>
          <cell r="L1366" t="str">
            <v>3</v>
          </cell>
          <cell r="M1366" t="str">
            <v>2</v>
          </cell>
          <cell r="N1366" t="str">
            <v>2층</v>
          </cell>
          <cell r="O1366" t="str">
            <v>20011112190024</v>
          </cell>
          <cell r="P1366" t="str">
            <v>점포임대</v>
          </cell>
          <cell r="Q1366" t="str">
            <v>전월세</v>
          </cell>
        </row>
        <row r="1367">
          <cell r="A1367" t="str">
            <v>영등포구</v>
          </cell>
          <cell r="B1367" t="str">
            <v>영등포동7가</v>
          </cell>
          <cell r="C1367" t="str">
            <v>7</v>
          </cell>
          <cell r="D1367">
            <v>7</v>
          </cell>
          <cell r="E1367">
            <v>500</v>
          </cell>
          <cell r="F1367">
            <v>45</v>
          </cell>
          <cell r="G1367">
            <v>0</v>
          </cell>
          <cell r="H1367" t="str">
            <v>일반점포</v>
          </cell>
          <cell r="I1367" t="str">
            <v>자유업</v>
          </cell>
          <cell r="J1367" t="str">
            <v>일반상가</v>
          </cell>
          <cell r="K1367">
            <v>1</v>
          </cell>
          <cell r="L1367" t="str">
            <v>4</v>
          </cell>
          <cell r="M1367" t="str">
            <v>1</v>
          </cell>
          <cell r="N1367" t="str">
            <v>1층</v>
          </cell>
          <cell r="O1367" t="str">
            <v>20010925191754</v>
          </cell>
          <cell r="P1367" t="str">
            <v>점포임대</v>
          </cell>
          <cell r="Q1367" t="str">
            <v>전월세</v>
          </cell>
        </row>
        <row r="1368">
          <cell r="A1368" t="str">
            <v>영등포구</v>
          </cell>
          <cell r="B1368" t="str">
            <v>영등포동8가</v>
          </cell>
          <cell r="C1368" t="str">
            <v>16</v>
          </cell>
          <cell r="D1368">
            <v>0</v>
          </cell>
          <cell r="E1368">
            <v>4000</v>
          </cell>
          <cell r="F1368">
            <v>100</v>
          </cell>
          <cell r="G1368">
            <v>1000</v>
          </cell>
          <cell r="I1368" t="str">
            <v>자유업</v>
          </cell>
          <cell r="J1368" t="str">
            <v>아파트상가</v>
          </cell>
          <cell r="K1368">
            <v>1</v>
          </cell>
          <cell r="L1368" t="str">
            <v>24</v>
          </cell>
          <cell r="M1368" t="str">
            <v>1</v>
          </cell>
          <cell r="N1368" t="str">
            <v>1층</v>
          </cell>
          <cell r="O1368" t="str">
            <v>20011004114600</v>
          </cell>
          <cell r="P1368" t="str">
            <v>점포임대</v>
          </cell>
          <cell r="Q1368" t="str">
            <v>전월세</v>
          </cell>
        </row>
        <row r="1369">
          <cell r="A1369" t="str">
            <v>영등포구</v>
          </cell>
          <cell r="B1369" t="str">
            <v>영등포동8가</v>
          </cell>
          <cell r="C1369" t="str">
            <v>20</v>
          </cell>
          <cell r="D1369">
            <v>20</v>
          </cell>
          <cell r="E1369">
            <v>500</v>
          </cell>
          <cell r="F1369">
            <v>60</v>
          </cell>
          <cell r="G1369">
            <v>100</v>
          </cell>
          <cell r="I1369" t="str">
            <v>자유업</v>
          </cell>
          <cell r="J1369" t="str">
            <v>일반상가</v>
          </cell>
          <cell r="K1369">
            <v>1</v>
          </cell>
          <cell r="L1369" t="str">
            <v>2</v>
          </cell>
          <cell r="M1369" t="str">
            <v>2</v>
          </cell>
          <cell r="N1369" t="str">
            <v>2층</v>
          </cell>
          <cell r="O1369" t="str">
            <v>20011101101409</v>
          </cell>
          <cell r="P1369" t="str">
            <v>점포임대</v>
          </cell>
          <cell r="Q1369" t="str">
            <v>전월세</v>
          </cell>
        </row>
        <row r="1370">
          <cell r="A1370" t="str">
            <v>영등포구</v>
          </cell>
          <cell r="B1370" t="str">
            <v>영등포동8가</v>
          </cell>
          <cell r="C1370" t="str">
            <v>22</v>
          </cell>
          <cell r="D1370">
            <v>20</v>
          </cell>
          <cell r="E1370">
            <v>3000</v>
          </cell>
          <cell r="F1370">
            <v>120</v>
          </cell>
          <cell r="G1370">
            <v>200</v>
          </cell>
          <cell r="H1370" t="str">
            <v>바지락칼국수</v>
          </cell>
          <cell r="I1370" t="str">
            <v>음식업</v>
          </cell>
          <cell r="J1370" t="str">
            <v>일반상가</v>
          </cell>
          <cell r="K1370">
            <v>1</v>
          </cell>
          <cell r="L1370" t="str">
            <v>8</v>
          </cell>
          <cell r="M1370" t="str">
            <v>2</v>
          </cell>
          <cell r="N1370" t="str">
            <v>2층</v>
          </cell>
          <cell r="O1370" t="str">
            <v>20010627000000</v>
          </cell>
          <cell r="P1370" t="str">
            <v>점포임대</v>
          </cell>
          <cell r="Q1370" t="str">
            <v>전월세</v>
          </cell>
        </row>
        <row r="1371">
          <cell r="A1371" t="str">
            <v>영등포구</v>
          </cell>
          <cell r="B1371" t="str">
            <v>영등포동8가</v>
          </cell>
          <cell r="C1371" t="str">
            <v>25</v>
          </cell>
          <cell r="D1371">
            <v>25</v>
          </cell>
          <cell r="E1371">
            <v>3000</v>
          </cell>
          <cell r="F1371">
            <v>130</v>
          </cell>
          <cell r="G1371">
            <v>4800</v>
          </cell>
          <cell r="H1371" t="str">
            <v>카센타</v>
          </cell>
          <cell r="I1371" t="str">
            <v>서비스</v>
          </cell>
          <cell r="J1371" t="str">
            <v>일반상가</v>
          </cell>
          <cell r="K1371">
            <v>1</v>
          </cell>
          <cell r="L1371" t="str">
            <v>2</v>
          </cell>
          <cell r="M1371" t="str">
            <v>1</v>
          </cell>
          <cell r="N1371" t="str">
            <v>1층</v>
          </cell>
          <cell r="O1371" t="str">
            <v>20011025105431</v>
          </cell>
          <cell r="P1371" t="str">
            <v>점포임대</v>
          </cell>
          <cell r="Q1371" t="str">
            <v>전월세</v>
          </cell>
        </row>
        <row r="1372">
          <cell r="A1372" t="str">
            <v>영등포구</v>
          </cell>
          <cell r="B1372" t="str">
            <v>영등포동8가</v>
          </cell>
          <cell r="C1372" t="str">
            <v>25</v>
          </cell>
          <cell r="D1372">
            <v>17</v>
          </cell>
          <cell r="E1372">
            <v>3000</v>
          </cell>
          <cell r="F1372">
            <v>60</v>
          </cell>
          <cell r="G1372">
            <v>0</v>
          </cell>
          <cell r="I1372" t="str">
            <v>자유업</v>
          </cell>
          <cell r="J1372" t="str">
            <v>아파트상가</v>
          </cell>
          <cell r="K1372">
            <v>1</v>
          </cell>
          <cell r="L1372" t="str">
            <v>2</v>
          </cell>
          <cell r="M1372" t="str">
            <v>2</v>
          </cell>
          <cell r="N1372" t="str">
            <v>2층</v>
          </cell>
          <cell r="O1372" t="str">
            <v>20011215144121</v>
          </cell>
          <cell r="P1372" t="str">
            <v>점포임대</v>
          </cell>
          <cell r="Q1372" t="str">
            <v>전월세</v>
          </cell>
        </row>
        <row r="1373">
          <cell r="A1373" t="str">
            <v>영등포구</v>
          </cell>
          <cell r="B1373" t="str">
            <v>영등포동8가</v>
          </cell>
          <cell r="C1373" t="str">
            <v>30</v>
          </cell>
          <cell r="D1373">
            <v>25</v>
          </cell>
          <cell r="E1373">
            <v>2000</v>
          </cell>
          <cell r="F1373">
            <v>130</v>
          </cell>
          <cell r="G1373">
            <v>3000</v>
          </cell>
          <cell r="H1373" t="str">
            <v>참치횟집,횟집,생고기집</v>
          </cell>
          <cell r="I1373" t="str">
            <v>음식업</v>
          </cell>
          <cell r="J1373" t="str">
            <v>일반상가</v>
          </cell>
          <cell r="K1373">
            <v>1</v>
          </cell>
          <cell r="L1373" t="str">
            <v>2</v>
          </cell>
          <cell r="M1373" t="str">
            <v>1</v>
          </cell>
          <cell r="N1373" t="str">
            <v>1층</v>
          </cell>
          <cell r="O1373" t="str">
            <v>20010813130249</v>
          </cell>
          <cell r="P1373" t="str">
            <v>점포임대</v>
          </cell>
          <cell r="Q1373" t="str">
            <v>전월세</v>
          </cell>
        </row>
        <row r="1374">
          <cell r="A1374" t="str">
            <v>영등포구</v>
          </cell>
          <cell r="B1374" t="str">
            <v>영등포동8가</v>
          </cell>
          <cell r="C1374" t="str">
            <v>40</v>
          </cell>
          <cell r="D1374">
            <v>40</v>
          </cell>
          <cell r="E1374">
            <v>2500</v>
          </cell>
          <cell r="F1374">
            <v>100</v>
          </cell>
          <cell r="G1374">
            <v>4000</v>
          </cell>
          <cell r="H1374" t="str">
            <v>닭갈비전문점</v>
          </cell>
          <cell r="I1374" t="str">
            <v>음식업</v>
          </cell>
          <cell r="J1374" t="str">
            <v>일반상가</v>
          </cell>
          <cell r="K1374">
            <v>1</v>
          </cell>
          <cell r="L1374" t="str">
            <v>5</v>
          </cell>
          <cell r="M1374" t="str">
            <v>2</v>
          </cell>
          <cell r="N1374" t="str">
            <v>2층</v>
          </cell>
          <cell r="O1374" t="str">
            <v>20010627000000</v>
          </cell>
          <cell r="P1374" t="str">
            <v>점포임대</v>
          </cell>
          <cell r="Q1374" t="str">
            <v>전월세</v>
          </cell>
        </row>
        <row r="1375">
          <cell r="A1375" t="str">
            <v>영등포구</v>
          </cell>
          <cell r="B1375" t="str">
            <v>영등포동8가</v>
          </cell>
          <cell r="C1375" t="str">
            <v>40</v>
          </cell>
          <cell r="D1375">
            <v>32</v>
          </cell>
          <cell r="E1375">
            <v>5000</v>
          </cell>
          <cell r="F1375">
            <v>150</v>
          </cell>
          <cell r="G1375">
            <v>0</v>
          </cell>
          <cell r="H1375" t="str">
            <v>소아과,이비인후과,치과,사무실,학원</v>
          </cell>
          <cell r="I1375" t="str">
            <v>자유업</v>
          </cell>
          <cell r="J1375" t="str">
            <v>아파트상가</v>
          </cell>
          <cell r="K1375">
            <v>1</v>
          </cell>
          <cell r="L1375" t="str">
            <v>22</v>
          </cell>
          <cell r="M1375" t="str">
            <v>2</v>
          </cell>
          <cell r="N1375" t="str">
            <v>2층</v>
          </cell>
          <cell r="O1375" t="str">
            <v>20011114111959</v>
          </cell>
          <cell r="P1375" t="str">
            <v>점포임대</v>
          </cell>
          <cell r="Q1375" t="str">
            <v>전월세</v>
          </cell>
        </row>
        <row r="1376">
          <cell r="A1376" t="str">
            <v>영등포구</v>
          </cell>
          <cell r="B1376" t="str">
            <v>영등포동8가</v>
          </cell>
          <cell r="C1376" t="str">
            <v>40</v>
          </cell>
          <cell r="D1376">
            <v>35</v>
          </cell>
          <cell r="E1376">
            <v>3000</v>
          </cell>
          <cell r="F1376">
            <v>130</v>
          </cell>
          <cell r="G1376">
            <v>3000</v>
          </cell>
          <cell r="H1376" t="str">
            <v>음식점</v>
          </cell>
          <cell r="I1376" t="str">
            <v>음식업</v>
          </cell>
          <cell r="J1376" t="str">
            <v>일반상가</v>
          </cell>
          <cell r="K1376">
            <v>1</v>
          </cell>
          <cell r="L1376" t="str">
            <v>1</v>
          </cell>
          <cell r="M1376" t="str">
            <v>1</v>
          </cell>
          <cell r="N1376" t="str">
            <v>1층</v>
          </cell>
          <cell r="O1376" t="str">
            <v>20011116123143</v>
          </cell>
          <cell r="P1376" t="str">
            <v>점포임대</v>
          </cell>
          <cell r="Q1376" t="str">
            <v>전월세</v>
          </cell>
        </row>
        <row r="1377">
          <cell r="A1377" t="str">
            <v>영등포구</v>
          </cell>
          <cell r="B1377" t="str">
            <v>영등포동8가</v>
          </cell>
          <cell r="C1377" t="str">
            <v>60</v>
          </cell>
          <cell r="D1377">
            <v>50</v>
          </cell>
          <cell r="E1377">
            <v>5000</v>
          </cell>
          <cell r="F1377">
            <v>200</v>
          </cell>
          <cell r="G1377">
            <v>0</v>
          </cell>
          <cell r="H1377" t="str">
            <v>한식전문</v>
          </cell>
          <cell r="I1377" t="str">
            <v>음식업</v>
          </cell>
          <cell r="J1377" t="str">
            <v>일반상가</v>
          </cell>
          <cell r="K1377">
            <v>1</v>
          </cell>
          <cell r="L1377" t="str">
            <v>4</v>
          </cell>
          <cell r="M1377" t="str">
            <v>1</v>
          </cell>
          <cell r="N1377" t="str">
            <v>1층</v>
          </cell>
          <cell r="O1377" t="str">
            <v>20010913200022</v>
          </cell>
          <cell r="P1377" t="str">
            <v>점포임대</v>
          </cell>
          <cell r="Q1377" t="str">
            <v>전월세</v>
          </cell>
        </row>
      </sheetData>
      <sheetData sheetId="8" refreshError="1">
        <row r="1">
          <cell r="A1" t="str">
            <v>구시군</v>
          </cell>
          <cell r="B1" t="str">
            <v>읍면동</v>
          </cell>
          <cell r="C1" t="str">
            <v>평형</v>
          </cell>
          <cell r="D1" t="str">
            <v>실평</v>
          </cell>
          <cell r="E1" t="str">
            <v>매매가</v>
          </cell>
          <cell r="F1" t="str">
            <v>추천업종</v>
          </cell>
          <cell r="G1" t="str">
            <v>상가형태</v>
          </cell>
          <cell r="H1" t="str">
            <v>총층</v>
          </cell>
          <cell r="I1" t="str">
            <v>해당층</v>
          </cell>
          <cell r="J1" t="str">
            <v>층구분</v>
          </cell>
          <cell r="K1" t="str">
            <v>입력일</v>
          </cell>
          <cell r="L1" t="str">
            <v>R114물건종류</v>
          </cell>
        </row>
        <row r="2">
          <cell r="A2" t="str">
            <v>관악구</v>
          </cell>
          <cell r="B2" t="str">
            <v>봉천3동</v>
          </cell>
          <cell r="C2">
            <v>6</v>
          </cell>
          <cell r="D2">
            <v>6</v>
          </cell>
          <cell r="E2">
            <v>3200</v>
          </cell>
          <cell r="F2" t="str">
            <v>식당 간이음식점</v>
          </cell>
          <cell r="G2" t="str">
            <v>지하상가</v>
          </cell>
          <cell r="H2" t="str">
            <v>5</v>
          </cell>
          <cell r="I2" t="str">
            <v>B1</v>
          </cell>
          <cell r="J2" t="str">
            <v>지하1층</v>
          </cell>
          <cell r="K2" t="str">
            <v>20010825124613</v>
          </cell>
          <cell r="L2" t="str">
            <v>점포매매분양</v>
          </cell>
        </row>
        <row r="3">
          <cell r="A3" t="str">
            <v>관악구</v>
          </cell>
          <cell r="B3" t="str">
            <v>봉천5동</v>
          </cell>
          <cell r="C3">
            <v>83</v>
          </cell>
          <cell r="D3">
            <v>0</v>
          </cell>
          <cell r="E3">
            <v>50000</v>
          </cell>
          <cell r="F3" t="str">
            <v>카센터</v>
          </cell>
          <cell r="G3" t="str">
            <v>일반상가</v>
          </cell>
          <cell r="H3" t="str">
            <v>2</v>
          </cell>
          <cell r="J3" t="str">
            <v/>
          </cell>
          <cell r="K3" t="str">
            <v>20010928111519</v>
          </cell>
          <cell r="L3" t="str">
            <v>점포매매분양</v>
          </cell>
        </row>
        <row r="4">
          <cell r="A4" t="str">
            <v>관악구</v>
          </cell>
          <cell r="B4" t="str">
            <v>봉천7동</v>
          </cell>
          <cell r="D4">
            <v>52</v>
          </cell>
          <cell r="E4">
            <v>41600</v>
          </cell>
          <cell r="F4" t="str">
            <v>세탁소</v>
          </cell>
          <cell r="G4" t="str">
            <v>일반상가</v>
          </cell>
          <cell r="H4" t="str">
            <v>2</v>
          </cell>
          <cell r="J4" t="str">
            <v/>
          </cell>
          <cell r="K4" t="str">
            <v>20010728113134</v>
          </cell>
          <cell r="L4" t="str">
            <v>점포매매분양</v>
          </cell>
        </row>
        <row r="5">
          <cell r="A5" t="str">
            <v>관악구</v>
          </cell>
          <cell r="B5" t="str">
            <v>봉천동</v>
          </cell>
          <cell r="D5">
            <v>180</v>
          </cell>
          <cell r="E5">
            <v>95000</v>
          </cell>
          <cell r="F5" t="str">
            <v>다양한 종류를 할수있음</v>
          </cell>
          <cell r="G5" t="str">
            <v>일반상가</v>
          </cell>
          <cell r="H5" t="str">
            <v>5</v>
          </cell>
          <cell r="J5" t="str">
            <v/>
          </cell>
          <cell r="K5" t="str">
            <v>20010921114323</v>
          </cell>
          <cell r="L5" t="str">
            <v>점포매매분양</v>
          </cell>
        </row>
        <row r="6">
          <cell r="A6" t="str">
            <v>관악구</v>
          </cell>
          <cell r="B6" t="str">
            <v>봉천동</v>
          </cell>
          <cell r="D6">
            <v>60</v>
          </cell>
          <cell r="E6">
            <v>78000</v>
          </cell>
          <cell r="F6" t="str">
            <v>식당,</v>
          </cell>
          <cell r="G6" t="str">
            <v>일반상가</v>
          </cell>
          <cell r="H6" t="str">
            <v>2</v>
          </cell>
          <cell r="I6" t="str">
            <v>1</v>
          </cell>
          <cell r="J6" t="str">
            <v>1층</v>
          </cell>
          <cell r="K6" t="str">
            <v>20011118100856</v>
          </cell>
          <cell r="L6" t="str">
            <v>점포매매분양</v>
          </cell>
        </row>
        <row r="7">
          <cell r="A7" t="str">
            <v>관악구</v>
          </cell>
          <cell r="B7" t="str">
            <v>봉천동</v>
          </cell>
          <cell r="D7">
            <v>9</v>
          </cell>
          <cell r="E7">
            <v>27000</v>
          </cell>
          <cell r="F7" t="str">
            <v>치킨</v>
          </cell>
          <cell r="G7" t="str">
            <v>아파트상가</v>
          </cell>
          <cell r="H7" t="str">
            <v>6</v>
          </cell>
          <cell r="I7" t="str">
            <v>2</v>
          </cell>
          <cell r="J7" t="str">
            <v>2층</v>
          </cell>
          <cell r="K7" t="str">
            <v>20011123160106</v>
          </cell>
          <cell r="L7" t="str">
            <v>점포매매분양</v>
          </cell>
        </row>
        <row r="8">
          <cell r="A8" t="str">
            <v>관악구</v>
          </cell>
          <cell r="B8" t="str">
            <v>봉천동</v>
          </cell>
          <cell r="D8">
            <v>0</v>
          </cell>
          <cell r="E8">
            <v>110000</v>
          </cell>
          <cell r="F8" t="str">
            <v>업종불문하고 수익최고예상</v>
          </cell>
          <cell r="G8" t="str">
            <v>일반상가</v>
          </cell>
          <cell r="H8" t="str">
            <v>2</v>
          </cell>
          <cell r="J8" t="str">
            <v/>
          </cell>
          <cell r="K8" t="str">
            <v>20010629000000</v>
          </cell>
          <cell r="L8" t="str">
            <v>점포매매분양</v>
          </cell>
        </row>
        <row r="9">
          <cell r="A9" t="str">
            <v>관악구</v>
          </cell>
          <cell r="B9" t="str">
            <v>봉천동</v>
          </cell>
          <cell r="D9">
            <v>0</v>
          </cell>
          <cell r="E9">
            <v>0</v>
          </cell>
          <cell r="F9" t="str">
            <v>근린,식당크리닉,학원,생활체육시설</v>
          </cell>
          <cell r="G9" t="str">
            <v>전문상가</v>
          </cell>
          <cell r="H9" t="str">
            <v>5</v>
          </cell>
          <cell r="J9" t="str">
            <v/>
          </cell>
          <cell r="K9" t="str">
            <v>20010803150423</v>
          </cell>
          <cell r="L9" t="str">
            <v>점포매매분양</v>
          </cell>
        </row>
        <row r="10">
          <cell r="A10" t="str">
            <v>관악구</v>
          </cell>
          <cell r="B10" t="str">
            <v>봉천동</v>
          </cell>
          <cell r="C10">
            <v>10</v>
          </cell>
          <cell r="D10">
            <v>10</v>
          </cell>
          <cell r="E10">
            <v>0</v>
          </cell>
          <cell r="G10" t="str">
            <v>전문상가</v>
          </cell>
          <cell r="J10" t="str">
            <v/>
          </cell>
          <cell r="K10" t="str">
            <v>20011203201733</v>
          </cell>
          <cell r="L10" t="str">
            <v>점포매매분양</v>
          </cell>
        </row>
        <row r="11">
          <cell r="A11" t="str">
            <v>관악구</v>
          </cell>
          <cell r="B11" t="str">
            <v>봉천동</v>
          </cell>
          <cell r="C11">
            <v>100</v>
          </cell>
          <cell r="D11">
            <v>90</v>
          </cell>
          <cell r="E11">
            <v>3000</v>
          </cell>
          <cell r="F11" t="str">
            <v>슈퍼</v>
          </cell>
          <cell r="G11" t="str">
            <v>전문상가</v>
          </cell>
          <cell r="H11" t="str">
            <v>2</v>
          </cell>
          <cell r="I11" t="str">
            <v>1</v>
          </cell>
          <cell r="J11" t="str">
            <v>1층</v>
          </cell>
          <cell r="K11" t="str">
            <v>20011017092004</v>
          </cell>
          <cell r="L11" t="str">
            <v>점포매매분양</v>
          </cell>
        </row>
        <row r="12">
          <cell r="A12" t="str">
            <v>관악구</v>
          </cell>
          <cell r="B12" t="str">
            <v>봉천동</v>
          </cell>
          <cell r="C12">
            <v>110</v>
          </cell>
          <cell r="D12">
            <v>110</v>
          </cell>
          <cell r="E12">
            <v>23000</v>
          </cell>
          <cell r="F12" t="str">
            <v>고시원</v>
          </cell>
          <cell r="G12" t="str">
            <v>일반상가</v>
          </cell>
          <cell r="H12" t="str">
            <v>4</v>
          </cell>
          <cell r="I12" t="str">
            <v>2</v>
          </cell>
          <cell r="J12" t="str">
            <v>2층</v>
          </cell>
          <cell r="K12" t="str">
            <v>20011006133239</v>
          </cell>
          <cell r="L12" t="str">
            <v>점포매매분양</v>
          </cell>
        </row>
        <row r="13">
          <cell r="A13" t="str">
            <v>관악구</v>
          </cell>
          <cell r="B13" t="str">
            <v>봉천동</v>
          </cell>
          <cell r="C13">
            <v>12</v>
          </cell>
          <cell r="D13">
            <v>6</v>
          </cell>
          <cell r="E13">
            <v>23000</v>
          </cell>
          <cell r="F13" t="str">
            <v>부동산</v>
          </cell>
          <cell r="G13" t="str">
            <v>아파트상가</v>
          </cell>
          <cell r="H13" t="str">
            <v>8</v>
          </cell>
          <cell r="I13" t="str">
            <v>1</v>
          </cell>
          <cell r="J13" t="str">
            <v>1층</v>
          </cell>
          <cell r="K13" t="str">
            <v>20011212155254</v>
          </cell>
          <cell r="L13" t="str">
            <v>점포매매분양</v>
          </cell>
        </row>
        <row r="14">
          <cell r="A14" t="str">
            <v>관악구</v>
          </cell>
          <cell r="B14" t="str">
            <v>봉천동</v>
          </cell>
          <cell r="C14">
            <v>12</v>
          </cell>
          <cell r="D14">
            <v>6</v>
          </cell>
          <cell r="E14">
            <v>17000</v>
          </cell>
          <cell r="F14" t="str">
            <v>다용도</v>
          </cell>
          <cell r="G14" t="str">
            <v>아파트상가</v>
          </cell>
          <cell r="H14" t="str">
            <v>8</v>
          </cell>
          <cell r="I14" t="str">
            <v>1</v>
          </cell>
          <cell r="J14" t="str">
            <v>1층</v>
          </cell>
          <cell r="K14" t="str">
            <v>20011212162222</v>
          </cell>
          <cell r="L14" t="str">
            <v>점포매매분양</v>
          </cell>
        </row>
        <row r="15">
          <cell r="A15" t="str">
            <v>관악구</v>
          </cell>
          <cell r="B15" t="str">
            <v>봉천동</v>
          </cell>
          <cell r="C15">
            <v>12</v>
          </cell>
          <cell r="D15">
            <v>7</v>
          </cell>
          <cell r="E15">
            <v>17537</v>
          </cell>
          <cell r="G15" t="str">
            <v>아파트상가</v>
          </cell>
          <cell r="H15" t="str">
            <v>2</v>
          </cell>
          <cell r="I15" t="str">
            <v>1</v>
          </cell>
          <cell r="J15" t="str">
            <v>1층</v>
          </cell>
          <cell r="K15" t="str">
            <v>20010704000000</v>
          </cell>
          <cell r="L15" t="str">
            <v>점포매매분양</v>
          </cell>
        </row>
        <row r="16">
          <cell r="A16" t="str">
            <v>관악구</v>
          </cell>
          <cell r="B16" t="str">
            <v>봉천동</v>
          </cell>
          <cell r="C16">
            <v>120</v>
          </cell>
          <cell r="D16">
            <v>330</v>
          </cell>
          <cell r="E16">
            <v>170000</v>
          </cell>
          <cell r="F16" t="str">
            <v>다양하게가능</v>
          </cell>
          <cell r="G16" t="str">
            <v>일반상가</v>
          </cell>
          <cell r="H16" t="str">
            <v>4</v>
          </cell>
          <cell r="I16" t="str">
            <v>4</v>
          </cell>
          <cell r="J16" t="str">
            <v/>
          </cell>
          <cell r="K16" t="str">
            <v>20011113130733</v>
          </cell>
          <cell r="L16" t="str">
            <v>점포매매분양</v>
          </cell>
        </row>
        <row r="17">
          <cell r="A17" t="str">
            <v>관악구</v>
          </cell>
          <cell r="B17" t="str">
            <v>봉천동</v>
          </cell>
          <cell r="C17">
            <v>120</v>
          </cell>
          <cell r="D17">
            <v>71</v>
          </cell>
          <cell r="E17">
            <v>65290</v>
          </cell>
          <cell r="G17" t="str">
            <v>아파트상가</v>
          </cell>
          <cell r="H17" t="str">
            <v>4</v>
          </cell>
          <cell r="I17" t="str">
            <v>2</v>
          </cell>
          <cell r="J17" t="str">
            <v>2층</v>
          </cell>
          <cell r="K17" t="str">
            <v>20010704000000</v>
          </cell>
          <cell r="L17" t="str">
            <v>점포매매분양</v>
          </cell>
        </row>
        <row r="18">
          <cell r="A18" t="str">
            <v>관악구</v>
          </cell>
          <cell r="B18" t="str">
            <v>봉천동</v>
          </cell>
          <cell r="C18">
            <v>120</v>
          </cell>
          <cell r="D18">
            <v>120</v>
          </cell>
          <cell r="E18">
            <v>260000</v>
          </cell>
          <cell r="F18" t="str">
            <v>은행,식당,수퍼등</v>
          </cell>
          <cell r="G18" t="str">
            <v>아파트상가</v>
          </cell>
          <cell r="H18" t="str">
            <v>10</v>
          </cell>
          <cell r="I18" t="str">
            <v>1</v>
          </cell>
          <cell r="J18" t="str">
            <v>1층</v>
          </cell>
          <cell r="K18" t="str">
            <v>20010705000000</v>
          </cell>
          <cell r="L18" t="str">
            <v>점포매매분양</v>
          </cell>
        </row>
        <row r="19">
          <cell r="A19" t="str">
            <v>관악구</v>
          </cell>
          <cell r="B19" t="str">
            <v>봉천동</v>
          </cell>
          <cell r="C19">
            <v>13</v>
          </cell>
          <cell r="D19">
            <v>13</v>
          </cell>
          <cell r="E19">
            <v>0</v>
          </cell>
          <cell r="G19" t="str">
            <v>일반상가</v>
          </cell>
          <cell r="J19" t="str">
            <v/>
          </cell>
          <cell r="K19" t="str">
            <v>20011130185122</v>
          </cell>
          <cell r="L19" t="str">
            <v>점포매매분양</v>
          </cell>
        </row>
        <row r="20">
          <cell r="A20" t="str">
            <v>관악구</v>
          </cell>
          <cell r="B20" t="str">
            <v>봉천동</v>
          </cell>
          <cell r="C20">
            <v>130</v>
          </cell>
          <cell r="D20">
            <v>100</v>
          </cell>
          <cell r="E20">
            <v>63500</v>
          </cell>
          <cell r="F20" t="str">
            <v>독서실,학원,자유업</v>
          </cell>
          <cell r="G20" t="str">
            <v>아파트상가</v>
          </cell>
          <cell r="H20" t="str">
            <v>4</v>
          </cell>
          <cell r="I20" t="str">
            <v>4</v>
          </cell>
          <cell r="J20" t="str">
            <v/>
          </cell>
          <cell r="K20" t="str">
            <v>20010818155642</v>
          </cell>
          <cell r="L20" t="str">
            <v>점포매매분양</v>
          </cell>
        </row>
        <row r="21">
          <cell r="A21" t="str">
            <v>관악구</v>
          </cell>
          <cell r="B21" t="str">
            <v>봉천동</v>
          </cell>
          <cell r="C21">
            <v>14</v>
          </cell>
          <cell r="D21">
            <v>14</v>
          </cell>
          <cell r="E21">
            <v>12000</v>
          </cell>
          <cell r="G21" t="str">
            <v>아파트상가</v>
          </cell>
          <cell r="J21" t="str">
            <v/>
          </cell>
          <cell r="K21" t="str">
            <v>20011130173348</v>
          </cell>
          <cell r="L21" t="str">
            <v>점포매매분양</v>
          </cell>
        </row>
        <row r="22">
          <cell r="A22" t="str">
            <v>관악구</v>
          </cell>
          <cell r="B22" t="str">
            <v>봉천동</v>
          </cell>
          <cell r="C22">
            <v>14</v>
          </cell>
          <cell r="D22">
            <v>10</v>
          </cell>
          <cell r="E22">
            <v>18000</v>
          </cell>
          <cell r="F22" t="str">
            <v>사진관,다용도</v>
          </cell>
          <cell r="G22" t="str">
            <v>아파트상가</v>
          </cell>
          <cell r="I22" t="str">
            <v>1</v>
          </cell>
          <cell r="J22" t="str">
            <v>1층</v>
          </cell>
          <cell r="K22" t="str">
            <v>20010808112158</v>
          </cell>
          <cell r="L22" t="str">
            <v>점포매매분양</v>
          </cell>
        </row>
        <row r="23">
          <cell r="A23" t="str">
            <v>관악구</v>
          </cell>
          <cell r="B23" t="str">
            <v>봉천동</v>
          </cell>
          <cell r="C23">
            <v>15</v>
          </cell>
          <cell r="D23">
            <v>7</v>
          </cell>
          <cell r="E23">
            <v>17000</v>
          </cell>
          <cell r="F23" t="str">
            <v>치킨,문구등 다용도</v>
          </cell>
          <cell r="G23" t="str">
            <v>아파트상가</v>
          </cell>
          <cell r="H23" t="str">
            <v>5</v>
          </cell>
          <cell r="I23" t="str">
            <v>1</v>
          </cell>
          <cell r="J23" t="str">
            <v>1층</v>
          </cell>
          <cell r="K23" t="str">
            <v>20011112093023</v>
          </cell>
          <cell r="L23" t="str">
            <v>점포매매분양</v>
          </cell>
        </row>
        <row r="24">
          <cell r="A24" t="str">
            <v>관악구</v>
          </cell>
          <cell r="B24" t="str">
            <v>봉천동</v>
          </cell>
          <cell r="C24">
            <v>15</v>
          </cell>
          <cell r="D24">
            <v>11</v>
          </cell>
          <cell r="E24">
            <v>31000</v>
          </cell>
          <cell r="F24" t="str">
            <v>부동산</v>
          </cell>
          <cell r="G24" t="str">
            <v>아파트상가</v>
          </cell>
          <cell r="H24" t="str">
            <v>4</v>
          </cell>
          <cell r="I24" t="str">
            <v>1</v>
          </cell>
          <cell r="J24" t="str">
            <v>1층</v>
          </cell>
          <cell r="K24" t="str">
            <v>20011230114723</v>
          </cell>
          <cell r="L24" t="str">
            <v>점포매매분양</v>
          </cell>
        </row>
        <row r="25">
          <cell r="A25" t="str">
            <v>관악구</v>
          </cell>
          <cell r="B25" t="str">
            <v>봉천동</v>
          </cell>
          <cell r="C25">
            <v>15</v>
          </cell>
          <cell r="D25">
            <v>8</v>
          </cell>
          <cell r="E25">
            <v>24842</v>
          </cell>
          <cell r="G25" t="str">
            <v>아파트상가</v>
          </cell>
          <cell r="H25" t="str">
            <v>2</v>
          </cell>
          <cell r="I25" t="str">
            <v>1</v>
          </cell>
          <cell r="J25" t="str">
            <v>1층</v>
          </cell>
          <cell r="K25" t="str">
            <v>20010704000000</v>
          </cell>
          <cell r="L25" t="str">
            <v>점포매매분양</v>
          </cell>
        </row>
        <row r="26">
          <cell r="A26" t="str">
            <v>관악구</v>
          </cell>
          <cell r="B26" t="str">
            <v>봉천동</v>
          </cell>
          <cell r="C26">
            <v>15</v>
          </cell>
          <cell r="D26">
            <v>9</v>
          </cell>
          <cell r="E26">
            <v>7269</v>
          </cell>
          <cell r="G26" t="str">
            <v>아파트상가</v>
          </cell>
          <cell r="H26" t="str">
            <v>4</v>
          </cell>
          <cell r="I26" t="str">
            <v>3</v>
          </cell>
          <cell r="J26" t="str">
            <v>3층이상</v>
          </cell>
          <cell r="K26" t="str">
            <v>20010704000000</v>
          </cell>
          <cell r="L26" t="str">
            <v>점포매매분양</v>
          </cell>
        </row>
        <row r="27">
          <cell r="A27" t="str">
            <v>관악구</v>
          </cell>
          <cell r="B27" t="str">
            <v>봉천동</v>
          </cell>
          <cell r="C27">
            <v>15</v>
          </cell>
          <cell r="D27">
            <v>10</v>
          </cell>
          <cell r="E27">
            <v>10000</v>
          </cell>
          <cell r="F27" t="str">
            <v>다용도</v>
          </cell>
          <cell r="G27" t="str">
            <v>아파트상가</v>
          </cell>
          <cell r="H27" t="str">
            <v>9</v>
          </cell>
          <cell r="I27" t="str">
            <v>1</v>
          </cell>
          <cell r="J27" t="str">
            <v>1층</v>
          </cell>
          <cell r="K27" t="str">
            <v>20010808124554</v>
          </cell>
          <cell r="L27" t="str">
            <v>점포매매분양</v>
          </cell>
        </row>
        <row r="28">
          <cell r="A28" t="str">
            <v>관악구</v>
          </cell>
          <cell r="B28" t="str">
            <v>봉천동</v>
          </cell>
          <cell r="C28">
            <v>152</v>
          </cell>
          <cell r="D28">
            <v>0</v>
          </cell>
          <cell r="E28">
            <v>97000</v>
          </cell>
          <cell r="G28" t="str">
            <v>일반상가</v>
          </cell>
          <cell r="H28" t="str">
            <v>3</v>
          </cell>
          <cell r="I28" t="str">
            <v>B1</v>
          </cell>
          <cell r="J28" t="str">
            <v>지하1층</v>
          </cell>
          <cell r="K28" t="str">
            <v>20011109095234</v>
          </cell>
          <cell r="L28" t="str">
            <v>점포매매분양</v>
          </cell>
        </row>
        <row r="29">
          <cell r="A29" t="str">
            <v>관악구</v>
          </cell>
          <cell r="B29" t="str">
            <v>봉천동</v>
          </cell>
          <cell r="C29">
            <v>16</v>
          </cell>
          <cell r="D29">
            <v>8</v>
          </cell>
          <cell r="E29">
            <v>27000</v>
          </cell>
          <cell r="F29" t="str">
            <v>자유업</v>
          </cell>
          <cell r="G29" t="str">
            <v>아파트상가</v>
          </cell>
          <cell r="H29" t="str">
            <v>6</v>
          </cell>
          <cell r="I29" t="str">
            <v>2</v>
          </cell>
          <cell r="J29" t="str">
            <v>2층</v>
          </cell>
          <cell r="K29" t="str">
            <v>20010818161342</v>
          </cell>
          <cell r="L29" t="str">
            <v>점포매매분양</v>
          </cell>
        </row>
        <row r="30">
          <cell r="A30" t="str">
            <v>관악구</v>
          </cell>
          <cell r="B30" t="str">
            <v>봉천동</v>
          </cell>
          <cell r="C30">
            <v>16</v>
          </cell>
          <cell r="D30">
            <v>8</v>
          </cell>
          <cell r="E30">
            <v>18500</v>
          </cell>
          <cell r="F30" t="str">
            <v>비디오샵</v>
          </cell>
          <cell r="G30" t="str">
            <v>아파트상가</v>
          </cell>
          <cell r="H30" t="str">
            <v>8</v>
          </cell>
          <cell r="I30" t="str">
            <v>1</v>
          </cell>
          <cell r="J30" t="str">
            <v>1층</v>
          </cell>
          <cell r="K30" t="str">
            <v>20011212161420</v>
          </cell>
          <cell r="L30" t="str">
            <v>점포매매분양</v>
          </cell>
        </row>
        <row r="31">
          <cell r="A31" t="str">
            <v>관악구</v>
          </cell>
          <cell r="B31" t="str">
            <v>봉천동</v>
          </cell>
          <cell r="C31">
            <v>16</v>
          </cell>
          <cell r="D31">
            <v>10</v>
          </cell>
          <cell r="E31">
            <v>24128</v>
          </cell>
          <cell r="F31" t="str">
            <v>편의점</v>
          </cell>
          <cell r="G31" t="str">
            <v>전문상가</v>
          </cell>
          <cell r="H31" t="str">
            <v>5</v>
          </cell>
          <cell r="I31" t="str">
            <v>1</v>
          </cell>
          <cell r="J31" t="str">
            <v>1층</v>
          </cell>
          <cell r="K31" t="str">
            <v>20011220181113</v>
          </cell>
          <cell r="L31" t="str">
            <v>점포매매분양</v>
          </cell>
        </row>
        <row r="32">
          <cell r="A32" t="str">
            <v>관악구</v>
          </cell>
          <cell r="B32" t="str">
            <v>봉천동</v>
          </cell>
          <cell r="C32">
            <v>16</v>
          </cell>
          <cell r="D32">
            <v>10</v>
          </cell>
          <cell r="E32">
            <v>25232</v>
          </cell>
          <cell r="F32" t="str">
            <v>귀금속</v>
          </cell>
          <cell r="G32" t="str">
            <v>전문상가</v>
          </cell>
          <cell r="H32" t="str">
            <v>5</v>
          </cell>
          <cell r="I32" t="str">
            <v>1</v>
          </cell>
          <cell r="J32" t="str">
            <v>1층</v>
          </cell>
          <cell r="K32" t="str">
            <v>20011222184335</v>
          </cell>
          <cell r="L32" t="str">
            <v>점포매매분양</v>
          </cell>
        </row>
        <row r="33">
          <cell r="A33" t="str">
            <v>관악구</v>
          </cell>
          <cell r="B33" t="str">
            <v>봉천동</v>
          </cell>
          <cell r="C33">
            <v>16</v>
          </cell>
          <cell r="D33">
            <v>10</v>
          </cell>
          <cell r="E33">
            <v>9087</v>
          </cell>
          <cell r="G33" t="str">
            <v>아파트상가</v>
          </cell>
          <cell r="H33" t="str">
            <v>4</v>
          </cell>
          <cell r="I33" t="str">
            <v>2</v>
          </cell>
          <cell r="J33" t="str">
            <v>2층</v>
          </cell>
          <cell r="K33" t="str">
            <v>20010702000000</v>
          </cell>
          <cell r="L33" t="str">
            <v>점포매매분양</v>
          </cell>
        </row>
        <row r="34">
          <cell r="A34" t="str">
            <v>관악구</v>
          </cell>
          <cell r="B34" t="str">
            <v>봉천동</v>
          </cell>
          <cell r="C34">
            <v>17</v>
          </cell>
          <cell r="D34">
            <v>11</v>
          </cell>
          <cell r="E34">
            <v>24128</v>
          </cell>
          <cell r="F34" t="str">
            <v>편의점</v>
          </cell>
          <cell r="G34" t="str">
            <v>전문상가</v>
          </cell>
          <cell r="H34" t="str">
            <v>5</v>
          </cell>
          <cell r="I34" t="str">
            <v>1</v>
          </cell>
          <cell r="J34" t="str">
            <v>1층</v>
          </cell>
          <cell r="K34" t="str">
            <v>20011220181717</v>
          </cell>
          <cell r="L34" t="str">
            <v>점포매매분양</v>
          </cell>
        </row>
        <row r="35">
          <cell r="A35" t="str">
            <v>관악구</v>
          </cell>
          <cell r="B35" t="str">
            <v>봉천동</v>
          </cell>
          <cell r="C35">
            <v>17</v>
          </cell>
          <cell r="D35">
            <v>11</v>
          </cell>
          <cell r="E35">
            <v>29512</v>
          </cell>
          <cell r="F35" t="str">
            <v>약국</v>
          </cell>
          <cell r="G35" t="str">
            <v>전문상가</v>
          </cell>
          <cell r="H35" t="str">
            <v>5</v>
          </cell>
          <cell r="I35" t="str">
            <v>1</v>
          </cell>
          <cell r="J35" t="str">
            <v>1층</v>
          </cell>
          <cell r="K35" t="str">
            <v>20011222181602</v>
          </cell>
          <cell r="L35" t="str">
            <v>점포매매분양</v>
          </cell>
        </row>
        <row r="36">
          <cell r="A36" t="str">
            <v>관악구</v>
          </cell>
          <cell r="B36" t="str">
            <v>봉천동</v>
          </cell>
          <cell r="C36">
            <v>17</v>
          </cell>
          <cell r="D36">
            <v>10</v>
          </cell>
          <cell r="E36">
            <v>27104</v>
          </cell>
          <cell r="F36" t="str">
            <v>화장품</v>
          </cell>
          <cell r="G36" t="str">
            <v>전문상가</v>
          </cell>
          <cell r="H36" t="str">
            <v>5</v>
          </cell>
          <cell r="I36" t="str">
            <v>1</v>
          </cell>
          <cell r="J36" t="str">
            <v>1층</v>
          </cell>
          <cell r="K36" t="str">
            <v>20011222185657</v>
          </cell>
          <cell r="L36" t="str">
            <v>점포매매분양</v>
          </cell>
        </row>
        <row r="37">
          <cell r="A37" t="str">
            <v>관악구</v>
          </cell>
          <cell r="B37" t="str">
            <v>봉천동</v>
          </cell>
          <cell r="C37">
            <v>17</v>
          </cell>
          <cell r="D37">
            <v>10</v>
          </cell>
          <cell r="E37">
            <v>25410</v>
          </cell>
          <cell r="F37" t="str">
            <v>문구</v>
          </cell>
          <cell r="G37" t="str">
            <v>전문상가</v>
          </cell>
          <cell r="H37" t="str">
            <v>5</v>
          </cell>
          <cell r="I37" t="str">
            <v>1</v>
          </cell>
          <cell r="J37" t="str">
            <v>1층</v>
          </cell>
          <cell r="K37" t="str">
            <v>20011222190126</v>
          </cell>
          <cell r="L37" t="str">
            <v>점포매매분양</v>
          </cell>
        </row>
        <row r="38">
          <cell r="A38" t="str">
            <v>관악구</v>
          </cell>
          <cell r="B38" t="str">
            <v>봉천동</v>
          </cell>
          <cell r="D38">
            <v>360</v>
          </cell>
          <cell r="E38">
            <v>165000</v>
          </cell>
          <cell r="F38" t="str">
            <v>다양하게가능</v>
          </cell>
          <cell r="G38" t="str">
            <v>일반상가</v>
          </cell>
          <cell r="H38" t="str">
            <v>5</v>
          </cell>
          <cell r="I38" t="str">
            <v>5</v>
          </cell>
          <cell r="J38" t="str">
            <v/>
          </cell>
          <cell r="K38" t="str">
            <v>20011021171632</v>
          </cell>
          <cell r="L38" t="str">
            <v>점포매매분양</v>
          </cell>
        </row>
        <row r="39">
          <cell r="A39" t="str">
            <v>관악구</v>
          </cell>
          <cell r="B39" t="str">
            <v>봉천동</v>
          </cell>
          <cell r="C39">
            <v>18</v>
          </cell>
          <cell r="D39">
            <v>9</v>
          </cell>
          <cell r="E39">
            <v>27000</v>
          </cell>
          <cell r="F39" t="str">
            <v>치킨</v>
          </cell>
          <cell r="G39" t="str">
            <v>아파트상가</v>
          </cell>
          <cell r="H39" t="str">
            <v>5</v>
          </cell>
          <cell r="I39" t="str">
            <v>2</v>
          </cell>
          <cell r="J39" t="str">
            <v>2층</v>
          </cell>
          <cell r="K39" t="str">
            <v>20011102100751</v>
          </cell>
          <cell r="L39" t="str">
            <v>점포매매분양</v>
          </cell>
        </row>
        <row r="40">
          <cell r="A40" t="str">
            <v>관악구</v>
          </cell>
          <cell r="B40" t="str">
            <v>봉천동</v>
          </cell>
          <cell r="C40">
            <v>18</v>
          </cell>
          <cell r="D40">
            <v>11</v>
          </cell>
          <cell r="E40">
            <v>31093</v>
          </cell>
          <cell r="F40" t="str">
            <v>제과점</v>
          </cell>
          <cell r="G40" t="str">
            <v>전문상가</v>
          </cell>
          <cell r="H40" t="str">
            <v>5</v>
          </cell>
          <cell r="I40" t="str">
            <v>1</v>
          </cell>
          <cell r="J40" t="str">
            <v>1층</v>
          </cell>
          <cell r="K40" t="str">
            <v>20011222173913</v>
          </cell>
          <cell r="L40" t="str">
            <v>점포매매분양</v>
          </cell>
        </row>
        <row r="41">
          <cell r="A41" t="str">
            <v>관악구</v>
          </cell>
          <cell r="B41" t="str">
            <v>봉천동</v>
          </cell>
          <cell r="C41">
            <v>18</v>
          </cell>
          <cell r="D41">
            <v>10</v>
          </cell>
          <cell r="E41">
            <v>26021</v>
          </cell>
          <cell r="F41" t="str">
            <v>편의점</v>
          </cell>
          <cell r="G41" t="str">
            <v>전문상가</v>
          </cell>
          <cell r="H41" t="str">
            <v>5</v>
          </cell>
          <cell r="I41" t="str">
            <v>1</v>
          </cell>
          <cell r="J41" t="str">
            <v>1층</v>
          </cell>
          <cell r="K41" t="str">
            <v>20011222182508</v>
          </cell>
          <cell r="L41" t="str">
            <v>점포매매분양</v>
          </cell>
        </row>
        <row r="42">
          <cell r="A42" t="str">
            <v>관악구</v>
          </cell>
          <cell r="B42" t="str">
            <v>봉천동</v>
          </cell>
          <cell r="C42">
            <v>18</v>
          </cell>
          <cell r="D42">
            <v>10</v>
          </cell>
          <cell r="E42">
            <v>19540</v>
          </cell>
          <cell r="G42" t="str">
            <v>아파트상가</v>
          </cell>
          <cell r="H42" t="str">
            <v>2</v>
          </cell>
          <cell r="I42" t="str">
            <v>1</v>
          </cell>
          <cell r="J42" t="str">
            <v>1층</v>
          </cell>
          <cell r="K42" t="str">
            <v>20010704000000</v>
          </cell>
          <cell r="L42" t="str">
            <v>점포매매분양</v>
          </cell>
        </row>
        <row r="43">
          <cell r="A43" t="str">
            <v>관악구</v>
          </cell>
          <cell r="B43" t="str">
            <v>봉천동</v>
          </cell>
          <cell r="C43">
            <v>19</v>
          </cell>
          <cell r="D43">
            <v>0</v>
          </cell>
          <cell r="E43">
            <v>28000</v>
          </cell>
          <cell r="F43" t="str">
            <v>호프 치킨</v>
          </cell>
          <cell r="G43" t="str">
            <v>아파트상가</v>
          </cell>
          <cell r="H43" t="str">
            <v>6</v>
          </cell>
          <cell r="I43" t="str">
            <v>2</v>
          </cell>
          <cell r="J43" t="str">
            <v>2층</v>
          </cell>
          <cell r="K43" t="str">
            <v>20011210104229</v>
          </cell>
          <cell r="L43" t="str">
            <v>점포매매분양</v>
          </cell>
        </row>
        <row r="44">
          <cell r="A44" t="str">
            <v>관악구</v>
          </cell>
          <cell r="B44" t="str">
            <v>봉천동</v>
          </cell>
          <cell r="C44">
            <v>19</v>
          </cell>
          <cell r="D44">
            <v>11</v>
          </cell>
          <cell r="E44">
            <v>29664</v>
          </cell>
          <cell r="F44" t="str">
            <v>안경</v>
          </cell>
          <cell r="G44" t="str">
            <v>전문상가</v>
          </cell>
          <cell r="H44" t="str">
            <v>5</v>
          </cell>
          <cell r="I44" t="str">
            <v>1</v>
          </cell>
          <cell r="J44" t="str">
            <v>1층</v>
          </cell>
          <cell r="K44" t="str">
            <v>20011222184808</v>
          </cell>
          <cell r="L44" t="str">
            <v>점포매매분양</v>
          </cell>
        </row>
        <row r="45">
          <cell r="A45" t="str">
            <v>관악구</v>
          </cell>
          <cell r="B45" t="str">
            <v>봉천동</v>
          </cell>
          <cell r="C45">
            <v>19</v>
          </cell>
          <cell r="D45">
            <v>11</v>
          </cell>
          <cell r="E45">
            <v>29664</v>
          </cell>
          <cell r="F45" t="str">
            <v>비디오</v>
          </cell>
          <cell r="G45" t="str">
            <v>전문상가</v>
          </cell>
          <cell r="H45" t="str">
            <v>5</v>
          </cell>
          <cell r="I45" t="str">
            <v>1</v>
          </cell>
          <cell r="J45" t="str">
            <v>1층</v>
          </cell>
          <cell r="K45" t="str">
            <v>20011222184913</v>
          </cell>
          <cell r="L45" t="str">
            <v>점포매매분양</v>
          </cell>
        </row>
        <row r="46">
          <cell r="A46" t="str">
            <v>관악구</v>
          </cell>
          <cell r="B46" t="str">
            <v>봉천동</v>
          </cell>
          <cell r="C46">
            <v>19</v>
          </cell>
          <cell r="D46">
            <v>11</v>
          </cell>
          <cell r="E46">
            <v>10102</v>
          </cell>
          <cell r="G46" t="str">
            <v>아파트상가</v>
          </cell>
          <cell r="H46" t="str">
            <v>2</v>
          </cell>
          <cell r="I46" t="str">
            <v>2</v>
          </cell>
          <cell r="J46" t="str">
            <v>2층</v>
          </cell>
          <cell r="K46" t="str">
            <v>20010704000000</v>
          </cell>
          <cell r="L46" t="str">
            <v>점포매매분양</v>
          </cell>
        </row>
        <row r="47">
          <cell r="A47" t="str">
            <v>관악구</v>
          </cell>
          <cell r="B47" t="str">
            <v>봉천동</v>
          </cell>
          <cell r="C47">
            <v>20</v>
          </cell>
          <cell r="D47">
            <v>10</v>
          </cell>
          <cell r="E47">
            <v>11000</v>
          </cell>
          <cell r="F47" t="str">
            <v>요식업</v>
          </cell>
          <cell r="H47" t="str">
            <v>8</v>
          </cell>
          <cell r="I47" t="str">
            <v>B1</v>
          </cell>
          <cell r="J47" t="str">
            <v>지하1층</v>
          </cell>
          <cell r="K47" t="str">
            <v>20011212161527</v>
          </cell>
          <cell r="L47" t="str">
            <v>점포매매분양</v>
          </cell>
        </row>
        <row r="48">
          <cell r="A48" t="str">
            <v>관악구</v>
          </cell>
          <cell r="B48" t="str">
            <v>봉천동</v>
          </cell>
          <cell r="C48">
            <v>20</v>
          </cell>
          <cell r="D48">
            <v>0</v>
          </cell>
          <cell r="E48">
            <v>13500</v>
          </cell>
          <cell r="J48" t="str">
            <v/>
          </cell>
          <cell r="K48" t="str">
            <v>20011226153714</v>
          </cell>
          <cell r="L48" t="str">
            <v>점포매매분양</v>
          </cell>
        </row>
        <row r="49">
          <cell r="A49" t="str">
            <v>관악구</v>
          </cell>
          <cell r="B49" t="str">
            <v>봉천동</v>
          </cell>
          <cell r="C49">
            <v>23</v>
          </cell>
          <cell r="D49">
            <v>11</v>
          </cell>
          <cell r="E49">
            <v>307000</v>
          </cell>
          <cell r="F49" t="str">
            <v>생활편익</v>
          </cell>
          <cell r="G49" t="str">
            <v>아파트상가</v>
          </cell>
          <cell r="H49" t="str">
            <v>4</v>
          </cell>
          <cell r="I49" t="str">
            <v>1</v>
          </cell>
          <cell r="J49" t="str">
            <v>1층</v>
          </cell>
          <cell r="K49" t="str">
            <v>20010920155740</v>
          </cell>
          <cell r="L49" t="str">
            <v>점포매매분양</v>
          </cell>
        </row>
        <row r="50">
          <cell r="A50" t="str">
            <v>관악구</v>
          </cell>
          <cell r="B50" t="str">
            <v>봉천동</v>
          </cell>
          <cell r="C50">
            <v>23</v>
          </cell>
          <cell r="D50">
            <v>14</v>
          </cell>
          <cell r="E50">
            <v>41346</v>
          </cell>
          <cell r="F50" t="str">
            <v>패스트푸드럼</v>
          </cell>
          <cell r="G50" t="str">
            <v>전문상가</v>
          </cell>
          <cell r="H50" t="str">
            <v>5</v>
          </cell>
          <cell r="I50" t="str">
            <v>1</v>
          </cell>
          <cell r="J50" t="str">
            <v>1층</v>
          </cell>
          <cell r="K50" t="str">
            <v>20011222180403</v>
          </cell>
          <cell r="L50" t="str">
            <v>점포매매분양</v>
          </cell>
        </row>
        <row r="51">
          <cell r="A51" t="str">
            <v>관악구</v>
          </cell>
          <cell r="B51" t="str">
            <v>봉천동</v>
          </cell>
          <cell r="C51">
            <v>23</v>
          </cell>
          <cell r="D51">
            <v>14</v>
          </cell>
          <cell r="E51">
            <v>32756</v>
          </cell>
          <cell r="F51" t="str">
            <v>완구점</v>
          </cell>
          <cell r="G51" t="str">
            <v>전문상가</v>
          </cell>
          <cell r="H51" t="str">
            <v>5</v>
          </cell>
          <cell r="I51" t="str">
            <v>1</v>
          </cell>
          <cell r="J51" t="str">
            <v>1층</v>
          </cell>
          <cell r="K51" t="str">
            <v>20011222191022</v>
          </cell>
          <cell r="L51" t="str">
            <v>점포매매분양</v>
          </cell>
        </row>
        <row r="52">
          <cell r="A52" t="str">
            <v>관악구</v>
          </cell>
          <cell r="B52" t="str">
            <v>봉천동</v>
          </cell>
          <cell r="C52">
            <v>26</v>
          </cell>
          <cell r="D52">
            <v>15</v>
          </cell>
          <cell r="E52">
            <v>9988</v>
          </cell>
          <cell r="G52" t="str">
            <v>아파트상가</v>
          </cell>
          <cell r="H52" t="str">
            <v>4</v>
          </cell>
          <cell r="I52" t="str">
            <v>4</v>
          </cell>
          <cell r="J52" t="str">
            <v/>
          </cell>
          <cell r="K52" t="str">
            <v>20010704000000</v>
          </cell>
          <cell r="L52" t="str">
            <v>점포매매분양</v>
          </cell>
        </row>
        <row r="53">
          <cell r="A53" t="str">
            <v>관악구</v>
          </cell>
          <cell r="B53" t="str">
            <v>봉천동</v>
          </cell>
          <cell r="C53">
            <v>27</v>
          </cell>
          <cell r="D53">
            <v>12</v>
          </cell>
          <cell r="E53">
            <v>250000</v>
          </cell>
          <cell r="F53" t="str">
            <v>생활편익</v>
          </cell>
          <cell r="G53" t="str">
            <v>아파트상가</v>
          </cell>
          <cell r="H53" t="str">
            <v>4</v>
          </cell>
          <cell r="I53" t="str">
            <v>1</v>
          </cell>
          <cell r="J53" t="str">
            <v>1층</v>
          </cell>
          <cell r="K53" t="str">
            <v>20010920155656</v>
          </cell>
          <cell r="L53" t="str">
            <v>점포매매분양</v>
          </cell>
        </row>
        <row r="54">
          <cell r="A54" t="str">
            <v>관악구</v>
          </cell>
          <cell r="B54" t="str">
            <v>봉천동</v>
          </cell>
          <cell r="C54">
            <v>27</v>
          </cell>
          <cell r="D54">
            <v>27</v>
          </cell>
          <cell r="E54">
            <v>19500</v>
          </cell>
          <cell r="G54" t="str">
            <v>일반상가</v>
          </cell>
          <cell r="J54" t="str">
            <v/>
          </cell>
          <cell r="K54" t="str">
            <v>20011130173938</v>
          </cell>
          <cell r="L54" t="str">
            <v>점포매매분양</v>
          </cell>
        </row>
        <row r="55">
          <cell r="A55" t="str">
            <v>관악구</v>
          </cell>
          <cell r="B55" t="str">
            <v>봉천동</v>
          </cell>
          <cell r="C55">
            <v>27</v>
          </cell>
          <cell r="D55">
            <v>16</v>
          </cell>
          <cell r="E55">
            <v>18809</v>
          </cell>
          <cell r="F55" t="str">
            <v>세탁소</v>
          </cell>
          <cell r="G55" t="str">
            <v>전문상가</v>
          </cell>
          <cell r="H55" t="str">
            <v>5</v>
          </cell>
          <cell r="I55" t="str">
            <v>2</v>
          </cell>
          <cell r="J55" t="str">
            <v>2층</v>
          </cell>
          <cell r="K55" t="str">
            <v>20011221120003</v>
          </cell>
          <cell r="L55" t="str">
            <v>점포매매분양</v>
          </cell>
        </row>
        <row r="56">
          <cell r="A56" t="str">
            <v>관악구</v>
          </cell>
          <cell r="B56" t="str">
            <v>봉천동</v>
          </cell>
          <cell r="C56">
            <v>28</v>
          </cell>
          <cell r="D56">
            <v>28</v>
          </cell>
          <cell r="E56">
            <v>0</v>
          </cell>
          <cell r="G56" t="str">
            <v>일반상가</v>
          </cell>
          <cell r="J56" t="str">
            <v/>
          </cell>
          <cell r="K56" t="str">
            <v>20011130184910</v>
          </cell>
          <cell r="L56" t="str">
            <v>점포매매분양</v>
          </cell>
        </row>
        <row r="57">
          <cell r="A57" t="str">
            <v>관악구</v>
          </cell>
          <cell r="B57" t="str">
            <v>봉천동</v>
          </cell>
          <cell r="C57">
            <v>30</v>
          </cell>
          <cell r="D57">
            <v>30</v>
          </cell>
          <cell r="E57">
            <v>21000</v>
          </cell>
          <cell r="F57" t="str">
            <v>다용도가능</v>
          </cell>
          <cell r="G57" t="str">
            <v>일반상가</v>
          </cell>
          <cell r="H57" t="str">
            <v>2</v>
          </cell>
          <cell r="I57" t="str">
            <v>2</v>
          </cell>
          <cell r="J57" t="str">
            <v>2층</v>
          </cell>
          <cell r="K57" t="str">
            <v>20011021173008</v>
          </cell>
          <cell r="L57" t="str">
            <v>점포매매분양</v>
          </cell>
        </row>
        <row r="58">
          <cell r="A58" t="str">
            <v>관악구</v>
          </cell>
          <cell r="B58" t="str">
            <v>봉천동</v>
          </cell>
          <cell r="C58">
            <v>30</v>
          </cell>
          <cell r="D58">
            <v>30</v>
          </cell>
          <cell r="E58">
            <v>18000</v>
          </cell>
          <cell r="F58" t="str">
            <v>모든업종가능</v>
          </cell>
          <cell r="G58" t="str">
            <v>일반상가</v>
          </cell>
          <cell r="H58" t="str">
            <v>4</v>
          </cell>
          <cell r="I58" t="str">
            <v>1</v>
          </cell>
          <cell r="J58" t="str">
            <v>1층</v>
          </cell>
          <cell r="K58" t="str">
            <v>20011204135333</v>
          </cell>
          <cell r="L58" t="str">
            <v>점포매매분양</v>
          </cell>
        </row>
        <row r="59">
          <cell r="A59" t="str">
            <v>관악구</v>
          </cell>
          <cell r="B59" t="str">
            <v>봉천동</v>
          </cell>
          <cell r="C59">
            <v>32</v>
          </cell>
          <cell r="D59">
            <v>20</v>
          </cell>
          <cell r="E59">
            <v>54491</v>
          </cell>
          <cell r="G59" t="str">
            <v>아파트상가</v>
          </cell>
          <cell r="H59" t="str">
            <v>4</v>
          </cell>
          <cell r="I59" t="str">
            <v>1</v>
          </cell>
          <cell r="J59" t="str">
            <v>1층</v>
          </cell>
          <cell r="K59" t="str">
            <v>20010702000000</v>
          </cell>
          <cell r="L59" t="str">
            <v>점포매매분양</v>
          </cell>
        </row>
        <row r="60">
          <cell r="A60" t="str">
            <v>관악구</v>
          </cell>
          <cell r="B60" t="str">
            <v>봉천동</v>
          </cell>
          <cell r="C60">
            <v>335</v>
          </cell>
          <cell r="D60">
            <v>0</v>
          </cell>
          <cell r="E60">
            <v>320000</v>
          </cell>
          <cell r="F60" t="str">
            <v>각층자유</v>
          </cell>
          <cell r="G60" t="str">
            <v>일반상가</v>
          </cell>
          <cell r="H60" t="str">
            <v>4</v>
          </cell>
          <cell r="J60" t="str">
            <v/>
          </cell>
          <cell r="K60" t="str">
            <v>20011213193023</v>
          </cell>
          <cell r="L60" t="str">
            <v>점포매매분양</v>
          </cell>
        </row>
        <row r="61">
          <cell r="A61" t="str">
            <v>관악구</v>
          </cell>
          <cell r="B61" t="str">
            <v>봉천동</v>
          </cell>
          <cell r="C61">
            <v>34</v>
          </cell>
          <cell r="D61">
            <v>17</v>
          </cell>
          <cell r="E61">
            <v>27000</v>
          </cell>
          <cell r="F61" t="str">
            <v>자유업</v>
          </cell>
          <cell r="G61" t="str">
            <v>아파트상가</v>
          </cell>
          <cell r="H61" t="str">
            <v>6</v>
          </cell>
          <cell r="I61" t="str">
            <v>1</v>
          </cell>
          <cell r="J61" t="str">
            <v>1층</v>
          </cell>
          <cell r="K61" t="str">
            <v>20010818161536</v>
          </cell>
          <cell r="L61" t="str">
            <v>점포매매분양</v>
          </cell>
        </row>
        <row r="62">
          <cell r="A62" t="str">
            <v>관악구</v>
          </cell>
          <cell r="B62" t="str">
            <v>봉천동</v>
          </cell>
          <cell r="C62">
            <v>35</v>
          </cell>
          <cell r="D62">
            <v>15</v>
          </cell>
          <cell r="E62">
            <v>55000</v>
          </cell>
          <cell r="H62" t="str">
            <v>5</v>
          </cell>
          <cell r="I62" t="str">
            <v>1</v>
          </cell>
          <cell r="J62" t="str">
            <v>1층</v>
          </cell>
          <cell r="K62" t="str">
            <v>20011231154960</v>
          </cell>
          <cell r="L62" t="str">
            <v>점포매매분양</v>
          </cell>
        </row>
        <row r="63">
          <cell r="A63" t="str">
            <v>관악구</v>
          </cell>
          <cell r="B63" t="str">
            <v>봉천동</v>
          </cell>
          <cell r="C63">
            <v>39</v>
          </cell>
          <cell r="D63">
            <v>23</v>
          </cell>
          <cell r="E63">
            <v>26398</v>
          </cell>
          <cell r="F63" t="str">
            <v>쳉인호프</v>
          </cell>
          <cell r="G63" t="str">
            <v>전문상가</v>
          </cell>
          <cell r="H63" t="str">
            <v>5</v>
          </cell>
          <cell r="I63" t="str">
            <v>2</v>
          </cell>
          <cell r="J63" t="str">
            <v>2층</v>
          </cell>
          <cell r="K63" t="str">
            <v>20011225190537</v>
          </cell>
          <cell r="L63" t="str">
            <v>점포매매분양</v>
          </cell>
        </row>
        <row r="64">
          <cell r="A64" t="str">
            <v>관악구</v>
          </cell>
          <cell r="B64" t="str">
            <v>봉천동</v>
          </cell>
          <cell r="C64">
            <v>39</v>
          </cell>
          <cell r="D64">
            <v>23</v>
          </cell>
          <cell r="E64">
            <v>22516</v>
          </cell>
          <cell r="F64" t="str">
            <v>정형외과</v>
          </cell>
          <cell r="G64" t="str">
            <v>전문상가</v>
          </cell>
          <cell r="H64" t="str">
            <v>5</v>
          </cell>
          <cell r="I64" t="str">
            <v>3</v>
          </cell>
          <cell r="J64" t="str">
            <v>3층이상</v>
          </cell>
          <cell r="K64" t="str">
            <v>20011225193336</v>
          </cell>
          <cell r="L64" t="str">
            <v>점포매매분양</v>
          </cell>
        </row>
        <row r="65">
          <cell r="A65" t="str">
            <v>관악구</v>
          </cell>
          <cell r="B65" t="str">
            <v>봉천동</v>
          </cell>
          <cell r="C65">
            <v>39</v>
          </cell>
          <cell r="D65">
            <v>23</v>
          </cell>
          <cell r="E65">
            <v>20575</v>
          </cell>
          <cell r="F65" t="str">
            <v>컴프터학원</v>
          </cell>
          <cell r="G65" t="str">
            <v>전문상가</v>
          </cell>
          <cell r="H65" t="str">
            <v>5</v>
          </cell>
          <cell r="I65" t="str">
            <v>4</v>
          </cell>
          <cell r="J65" t="str">
            <v/>
          </cell>
          <cell r="K65" t="str">
            <v>20011227111253</v>
          </cell>
          <cell r="L65" t="str">
            <v>점포매매분양</v>
          </cell>
        </row>
        <row r="66">
          <cell r="A66" t="str">
            <v>관악구</v>
          </cell>
          <cell r="B66" t="str">
            <v>봉천동</v>
          </cell>
          <cell r="C66">
            <v>39</v>
          </cell>
          <cell r="D66">
            <v>23</v>
          </cell>
          <cell r="E66">
            <v>18634</v>
          </cell>
          <cell r="F66" t="str">
            <v>핼스클럽</v>
          </cell>
          <cell r="G66" t="str">
            <v>전문상가</v>
          </cell>
          <cell r="H66" t="str">
            <v>5</v>
          </cell>
          <cell r="I66" t="str">
            <v>5</v>
          </cell>
          <cell r="J66" t="str">
            <v/>
          </cell>
          <cell r="K66" t="str">
            <v>20011228192146</v>
          </cell>
          <cell r="L66" t="str">
            <v>점포매매분양</v>
          </cell>
        </row>
        <row r="67">
          <cell r="A67" t="str">
            <v>관악구</v>
          </cell>
          <cell r="B67" t="str">
            <v>봉천동</v>
          </cell>
          <cell r="C67">
            <v>40</v>
          </cell>
          <cell r="D67">
            <v>25</v>
          </cell>
          <cell r="E67">
            <v>18200</v>
          </cell>
          <cell r="F67" t="str">
            <v>사무실등</v>
          </cell>
          <cell r="G67" t="str">
            <v>아파트상가</v>
          </cell>
          <cell r="H67" t="str">
            <v>10</v>
          </cell>
          <cell r="I67" t="str">
            <v>2</v>
          </cell>
          <cell r="J67" t="str">
            <v>2층</v>
          </cell>
          <cell r="K67" t="str">
            <v>20010823132516</v>
          </cell>
          <cell r="L67" t="str">
            <v>점포매매분양</v>
          </cell>
        </row>
        <row r="68">
          <cell r="A68" t="str">
            <v>관악구</v>
          </cell>
          <cell r="B68" t="str">
            <v>봉천동</v>
          </cell>
          <cell r="C68">
            <v>40</v>
          </cell>
          <cell r="D68">
            <v>24</v>
          </cell>
          <cell r="E68">
            <v>27930</v>
          </cell>
          <cell r="F68" t="str">
            <v>미용실</v>
          </cell>
          <cell r="G68" t="str">
            <v>전문상가</v>
          </cell>
          <cell r="H68" t="str">
            <v>5</v>
          </cell>
          <cell r="I68" t="str">
            <v>2</v>
          </cell>
          <cell r="J68" t="str">
            <v>2층</v>
          </cell>
          <cell r="K68" t="str">
            <v>20011225184703</v>
          </cell>
          <cell r="L68" t="str">
            <v>점포매매분양</v>
          </cell>
        </row>
        <row r="69">
          <cell r="A69" t="str">
            <v>관악구</v>
          </cell>
          <cell r="B69" t="str">
            <v>봉천동</v>
          </cell>
          <cell r="C69">
            <v>40</v>
          </cell>
          <cell r="D69">
            <v>24</v>
          </cell>
          <cell r="E69">
            <v>23940</v>
          </cell>
          <cell r="F69" t="str">
            <v>내과</v>
          </cell>
          <cell r="G69" t="str">
            <v>전문상가</v>
          </cell>
          <cell r="H69" t="str">
            <v>5</v>
          </cell>
          <cell r="I69" t="str">
            <v>3</v>
          </cell>
          <cell r="J69" t="str">
            <v>3층이상</v>
          </cell>
          <cell r="K69" t="str">
            <v>20011225192650</v>
          </cell>
          <cell r="L69" t="str">
            <v>점포매매분양</v>
          </cell>
        </row>
        <row r="70">
          <cell r="A70" t="str">
            <v>관악구</v>
          </cell>
          <cell r="B70" t="str">
            <v>봉천동</v>
          </cell>
          <cell r="C70">
            <v>40</v>
          </cell>
          <cell r="D70">
            <v>24</v>
          </cell>
          <cell r="E70">
            <v>22209</v>
          </cell>
          <cell r="F70" t="str">
            <v>치과</v>
          </cell>
          <cell r="G70" t="str">
            <v>전문상가</v>
          </cell>
          <cell r="H70" t="str">
            <v>5</v>
          </cell>
          <cell r="I70" t="str">
            <v>3</v>
          </cell>
          <cell r="J70" t="str">
            <v>3층이상</v>
          </cell>
          <cell r="K70" t="str">
            <v>20011225194616</v>
          </cell>
          <cell r="L70" t="str">
            <v>점포매매분양</v>
          </cell>
        </row>
        <row r="71">
          <cell r="A71" t="str">
            <v>관악구</v>
          </cell>
          <cell r="B71" t="str">
            <v>봉천동</v>
          </cell>
          <cell r="C71">
            <v>40</v>
          </cell>
          <cell r="D71">
            <v>24</v>
          </cell>
          <cell r="E71">
            <v>21945</v>
          </cell>
          <cell r="F71" t="str">
            <v>미술학워</v>
          </cell>
          <cell r="G71" t="str">
            <v>전문상가</v>
          </cell>
          <cell r="H71" t="str">
            <v>5</v>
          </cell>
          <cell r="I71" t="str">
            <v>4</v>
          </cell>
          <cell r="J71" t="str">
            <v/>
          </cell>
          <cell r="K71" t="str">
            <v>20011227105101</v>
          </cell>
          <cell r="L71" t="str">
            <v>점포매매분양</v>
          </cell>
        </row>
        <row r="72">
          <cell r="A72" t="str">
            <v>관악구</v>
          </cell>
          <cell r="B72" t="str">
            <v>봉천동</v>
          </cell>
          <cell r="C72">
            <v>40</v>
          </cell>
          <cell r="D72">
            <v>24</v>
          </cell>
          <cell r="E72">
            <v>20190</v>
          </cell>
          <cell r="F72" t="str">
            <v>영어학원</v>
          </cell>
          <cell r="G72" t="str">
            <v>전문상가</v>
          </cell>
          <cell r="H72" t="str">
            <v>5</v>
          </cell>
          <cell r="I72" t="str">
            <v>4</v>
          </cell>
          <cell r="J72" t="str">
            <v/>
          </cell>
          <cell r="K72" t="str">
            <v>20011227135310</v>
          </cell>
          <cell r="L72" t="str">
            <v>점포매매분양</v>
          </cell>
        </row>
        <row r="73">
          <cell r="A73" t="str">
            <v>관악구</v>
          </cell>
          <cell r="B73" t="str">
            <v>봉천동</v>
          </cell>
          <cell r="C73">
            <v>40</v>
          </cell>
          <cell r="D73">
            <v>24</v>
          </cell>
          <cell r="E73">
            <v>19950</v>
          </cell>
          <cell r="F73" t="str">
            <v>독서실</v>
          </cell>
          <cell r="G73" t="str">
            <v>전문상가</v>
          </cell>
          <cell r="H73" t="str">
            <v>5</v>
          </cell>
          <cell r="I73" t="str">
            <v>5</v>
          </cell>
          <cell r="J73" t="str">
            <v/>
          </cell>
          <cell r="K73" t="str">
            <v>20011227140945</v>
          </cell>
          <cell r="L73" t="str">
            <v>점포매매분양</v>
          </cell>
        </row>
        <row r="74">
          <cell r="A74" t="str">
            <v>관악구</v>
          </cell>
          <cell r="B74" t="str">
            <v>봉천동</v>
          </cell>
          <cell r="C74">
            <v>40</v>
          </cell>
          <cell r="D74">
            <v>24</v>
          </cell>
          <cell r="E74">
            <v>18171</v>
          </cell>
          <cell r="F74" t="str">
            <v>피부관리센터</v>
          </cell>
          <cell r="G74" t="str">
            <v>전문상가</v>
          </cell>
          <cell r="H74" t="str">
            <v>5</v>
          </cell>
          <cell r="I74" t="str">
            <v>5</v>
          </cell>
          <cell r="J74" t="str">
            <v/>
          </cell>
          <cell r="K74" t="str">
            <v>20011228193116</v>
          </cell>
          <cell r="L74" t="str">
            <v>점포매매분양</v>
          </cell>
        </row>
        <row r="75">
          <cell r="A75" t="str">
            <v>관악구</v>
          </cell>
          <cell r="B75" t="str">
            <v>봉천동</v>
          </cell>
          <cell r="C75">
            <v>41</v>
          </cell>
          <cell r="D75">
            <v>24</v>
          </cell>
          <cell r="E75">
            <v>26247</v>
          </cell>
          <cell r="F75" t="str">
            <v>중식</v>
          </cell>
          <cell r="G75" t="str">
            <v>전문상가</v>
          </cell>
          <cell r="H75" t="str">
            <v>5</v>
          </cell>
          <cell r="I75" t="str">
            <v>2</v>
          </cell>
          <cell r="J75" t="str">
            <v>2층</v>
          </cell>
          <cell r="K75" t="str">
            <v>20011225191142</v>
          </cell>
          <cell r="L75" t="str">
            <v>점포매매분양</v>
          </cell>
        </row>
        <row r="76">
          <cell r="A76" t="str">
            <v>관악구</v>
          </cell>
          <cell r="B76" t="str">
            <v>봉천동</v>
          </cell>
          <cell r="C76">
            <v>41</v>
          </cell>
          <cell r="D76">
            <v>29</v>
          </cell>
          <cell r="E76">
            <v>20500</v>
          </cell>
          <cell r="F76" t="str">
            <v>학원,기타</v>
          </cell>
          <cell r="G76" t="str">
            <v>전문상가</v>
          </cell>
          <cell r="H76" t="str">
            <v>4</v>
          </cell>
          <cell r="I76" t="str">
            <v>3</v>
          </cell>
          <cell r="J76" t="str">
            <v>3층이상</v>
          </cell>
          <cell r="K76" t="str">
            <v>20010806110415</v>
          </cell>
          <cell r="L76" t="str">
            <v>점포매매분양</v>
          </cell>
        </row>
        <row r="77">
          <cell r="A77" t="str">
            <v>관악구</v>
          </cell>
          <cell r="B77" t="str">
            <v>봉천동</v>
          </cell>
          <cell r="C77">
            <v>42</v>
          </cell>
          <cell r="D77">
            <v>0</v>
          </cell>
          <cell r="E77">
            <v>40000</v>
          </cell>
          <cell r="F77" t="str">
            <v>비디오가계</v>
          </cell>
          <cell r="G77" t="str">
            <v>일반상가</v>
          </cell>
          <cell r="H77" t="str">
            <v>3</v>
          </cell>
          <cell r="I77" t="str">
            <v>3</v>
          </cell>
          <cell r="J77" t="str">
            <v>3층이상</v>
          </cell>
          <cell r="K77" t="str">
            <v>20020111154743</v>
          </cell>
          <cell r="L77" t="str">
            <v>점포매매분양</v>
          </cell>
        </row>
        <row r="78">
          <cell r="A78" t="str">
            <v>관악구</v>
          </cell>
          <cell r="B78" t="str">
            <v>봉천동</v>
          </cell>
          <cell r="C78">
            <v>48</v>
          </cell>
          <cell r="D78">
            <v>24</v>
          </cell>
          <cell r="E78">
            <v>45000</v>
          </cell>
          <cell r="F78" t="str">
            <v>슈퍼</v>
          </cell>
          <cell r="G78" t="str">
            <v>아파트상가</v>
          </cell>
          <cell r="H78" t="str">
            <v>1</v>
          </cell>
          <cell r="I78" t="str">
            <v>6</v>
          </cell>
          <cell r="J78" t="str">
            <v/>
          </cell>
          <cell r="K78" t="str">
            <v>20010817094354</v>
          </cell>
          <cell r="L78" t="str">
            <v>점포매매분양</v>
          </cell>
        </row>
        <row r="79">
          <cell r="A79" t="str">
            <v>관악구</v>
          </cell>
          <cell r="B79" t="str">
            <v>봉천동</v>
          </cell>
          <cell r="C79">
            <v>49</v>
          </cell>
          <cell r="D79">
            <v>30</v>
          </cell>
          <cell r="E79">
            <v>29502</v>
          </cell>
          <cell r="F79" t="str">
            <v>일식</v>
          </cell>
          <cell r="G79" t="str">
            <v>전문상가</v>
          </cell>
          <cell r="H79" t="str">
            <v>5</v>
          </cell>
          <cell r="I79" t="str">
            <v>2</v>
          </cell>
          <cell r="J79" t="str">
            <v>2층</v>
          </cell>
          <cell r="K79" t="str">
            <v>20011225191437</v>
          </cell>
          <cell r="L79" t="str">
            <v>점포매매분양</v>
          </cell>
        </row>
        <row r="80">
          <cell r="A80" t="str">
            <v>관악구</v>
          </cell>
          <cell r="B80" t="str">
            <v>봉천동</v>
          </cell>
          <cell r="C80">
            <v>49</v>
          </cell>
          <cell r="D80">
            <v>29</v>
          </cell>
          <cell r="E80">
            <v>24585</v>
          </cell>
          <cell r="F80" t="str">
            <v>안과</v>
          </cell>
          <cell r="G80" t="str">
            <v>전문상가</v>
          </cell>
          <cell r="H80" t="str">
            <v>5</v>
          </cell>
          <cell r="I80" t="str">
            <v>3</v>
          </cell>
          <cell r="J80" t="str">
            <v>3층이상</v>
          </cell>
          <cell r="K80" t="str">
            <v>20011225195057</v>
          </cell>
          <cell r="L80" t="str">
            <v>점포매매분양</v>
          </cell>
        </row>
        <row r="81">
          <cell r="A81" t="str">
            <v>관악구</v>
          </cell>
          <cell r="B81" t="str">
            <v>봉천동</v>
          </cell>
          <cell r="C81">
            <v>49</v>
          </cell>
          <cell r="D81">
            <v>30</v>
          </cell>
          <cell r="E81">
            <v>22127</v>
          </cell>
          <cell r="F81" t="str">
            <v>입시학원</v>
          </cell>
          <cell r="G81" t="str">
            <v>전문상가</v>
          </cell>
          <cell r="H81" t="str">
            <v>5</v>
          </cell>
          <cell r="I81" t="str">
            <v>4</v>
          </cell>
          <cell r="J81" t="str">
            <v/>
          </cell>
          <cell r="K81" t="str">
            <v>20011227140236</v>
          </cell>
          <cell r="L81" t="str">
            <v>점포매매분양</v>
          </cell>
        </row>
        <row r="82">
          <cell r="A82" t="str">
            <v>관악구</v>
          </cell>
          <cell r="B82" t="str">
            <v>봉천동</v>
          </cell>
          <cell r="C82">
            <v>49</v>
          </cell>
          <cell r="D82">
            <v>30</v>
          </cell>
          <cell r="E82">
            <v>19668</v>
          </cell>
          <cell r="F82" t="str">
            <v>에어로빅</v>
          </cell>
          <cell r="G82" t="str">
            <v>전문상가</v>
          </cell>
          <cell r="H82" t="str">
            <v>5</v>
          </cell>
          <cell r="I82" t="str">
            <v>5</v>
          </cell>
          <cell r="J82" t="str">
            <v/>
          </cell>
          <cell r="K82" t="str">
            <v>20011228193650</v>
          </cell>
          <cell r="L82" t="str">
            <v>점포매매분양</v>
          </cell>
        </row>
        <row r="83">
          <cell r="A83" t="str">
            <v>관악구</v>
          </cell>
          <cell r="B83" t="str">
            <v>봉천동</v>
          </cell>
          <cell r="C83">
            <v>50</v>
          </cell>
          <cell r="D83">
            <v>60</v>
          </cell>
          <cell r="E83">
            <v>55000</v>
          </cell>
          <cell r="F83" t="str">
            <v>부동산음식점치킨집최고</v>
          </cell>
          <cell r="G83" t="str">
            <v>일반상가</v>
          </cell>
          <cell r="H83" t="str">
            <v>2</v>
          </cell>
          <cell r="I83" t="str">
            <v>1</v>
          </cell>
          <cell r="J83" t="str">
            <v>1층</v>
          </cell>
          <cell r="K83" t="str">
            <v>20010622000000</v>
          </cell>
          <cell r="L83" t="str">
            <v>점포매매분양</v>
          </cell>
        </row>
        <row r="84">
          <cell r="A84" t="str">
            <v>관악구</v>
          </cell>
          <cell r="B84" t="str">
            <v>봉천동</v>
          </cell>
          <cell r="C84">
            <v>51</v>
          </cell>
          <cell r="D84">
            <v>30</v>
          </cell>
          <cell r="E84">
            <v>34130</v>
          </cell>
          <cell r="F84" t="str">
            <v>중식</v>
          </cell>
          <cell r="G84" t="str">
            <v>전문상가</v>
          </cell>
          <cell r="H84" t="str">
            <v>5</v>
          </cell>
          <cell r="I84" t="str">
            <v>2</v>
          </cell>
          <cell r="J84" t="str">
            <v>2층</v>
          </cell>
          <cell r="K84" t="str">
            <v>20011221121007</v>
          </cell>
          <cell r="L84" t="str">
            <v>점포매매분양</v>
          </cell>
        </row>
        <row r="85">
          <cell r="A85" t="str">
            <v>관악구</v>
          </cell>
          <cell r="B85" t="str">
            <v>봉천동</v>
          </cell>
          <cell r="C85">
            <v>51</v>
          </cell>
          <cell r="D85">
            <v>31</v>
          </cell>
          <cell r="E85">
            <v>29036</v>
          </cell>
          <cell r="F85" t="str">
            <v>치과</v>
          </cell>
          <cell r="G85" t="str">
            <v>전문상가</v>
          </cell>
          <cell r="H85" t="str">
            <v>5</v>
          </cell>
          <cell r="I85" t="str">
            <v>3</v>
          </cell>
          <cell r="J85" t="str">
            <v>3층이상</v>
          </cell>
          <cell r="K85" t="str">
            <v>20011221123422</v>
          </cell>
          <cell r="L85" t="str">
            <v>점포매매분양</v>
          </cell>
        </row>
        <row r="86">
          <cell r="A86" t="str">
            <v>관악구</v>
          </cell>
          <cell r="B86" t="str">
            <v>봉천동</v>
          </cell>
          <cell r="C86">
            <v>51</v>
          </cell>
          <cell r="D86">
            <v>45</v>
          </cell>
          <cell r="E86">
            <v>51000</v>
          </cell>
          <cell r="F86" t="str">
            <v>부동산.음식점.회집.피자</v>
          </cell>
          <cell r="G86" t="str">
            <v>일반상가</v>
          </cell>
          <cell r="H86" t="str">
            <v>2</v>
          </cell>
          <cell r="I86" t="str">
            <v>1</v>
          </cell>
          <cell r="J86" t="str">
            <v>1층</v>
          </cell>
          <cell r="K86" t="str">
            <v>20010622000000</v>
          </cell>
          <cell r="L86" t="str">
            <v>점포매매분양</v>
          </cell>
        </row>
        <row r="87">
          <cell r="A87" t="str">
            <v>관악구</v>
          </cell>
          <cell r="B87" t="str">
            <v>봉천동</v>
          </cell>
          <cell r="C87">
            <v>54</v>
          </cell>
          <cell r="D87">
            <v>100</v>
          </cell>
          <cell r="E87">
            <v>45000</v>
          </cell>
          <cell r="F87" t="str">
            <v>현재학원운영2.3층살림</v>
          </cell>
          <cell r="G87" t="str">
            <v>일반상가</v>
          </cell>
          <cell r="H87" t="str">
            <v>4</v>
          </cell>
          <cell r="I87" t="str">
            <v>4</v>
          </cell>
          <cell r="J87" t="str">
            <v/>
          </cell>
          <cell r="K87" t="str">
            <v>20010622000000</v>
          </cell>
          <cell r="L87" t="str">
            <v>점포매매분양</v>
          </cell>
        </row>
        <row r="88">
          <cell r="A88" t="str">
            <v>관악구</v>
          </cell>
          <cell r="B88" t="str">
            <v>봉천동</v>
          </cell>
          <cell r="C88">
            <v>56</v>
          </cell>
          <cell r="D88">
            <v>33</v>
          </cell>
          <cell r="E88">
            <v>38899</v>
          </cell>
          <cell r="F88" t="str">
            <v>커피셥</v>
          </cell>
          <cell r="G88" t="str">
            <v>전문상가</v>
          </cell>
          <cell r="H88" t="str">
            <v>5</v>
          </cell>
          <cell r="I88" t="str">
            <v>2</v>
          </cell>
          <cell r="J88" t="str">
            <v>2층</v>
          </cell>
          <cell r="K88" t="str">
            <v>20011225185839</v>
          </cell>
          <cell r="L88" t="str">
            <v>점포매매분양</v>
          </cell>
        </row>
        <row r="89">
          <cell r="A89" t="str">
            <v>관악구</v>
          </cell>
          <cell r="B89" t="str">
            <v>봉천동</v>
          </cell>
          <cell r="C89">
            <v>56</v>
          </cell>
          <cell r="D89">
            <v>33</v>
          </cell>
          <cell r="E89">
            <v>33342</v>
          </cell>
          <cell r="F89" t="str">
            <v>소아과</v>
          </cell>
          <cell r="G89" t="str">
            <v>전문상가</v>
          </cell>
          <cell r="H89" t="str">
            <v>5</v>
          </cell>
          <cell r="I89" t="str">
            <v>3</v>
          </cell>
          <cell r="J89" t="str">
            <v>3층이상</v>
          </cell>
          <cell r="K89" t="str">
            <v>20011225193201</v>
          </cell>
          <cell r="L89" t="str">
            <v>점포매매분양</v>
          </cell>
        </row>
        <row r="90">
          <cell r="A90" t="str">
            <v>관악구</v>
          </cell>
          <cell r="B90" t="str">
            <v>봉천동</v>
          </cell>
          <cell r="C90">
            <v>56</v>
          </cell>
          <cell r="D90">
            <v>33</v>
          </cell>
          <cell r="E90">
            <v>30564</v>
          </cell>
          <cell r="F90" t="str">
            <v>피 안노학원</v>
          </cell>
          <cell r="G90" t="str">
            <v>전문상가</v>
          </cell>
          <cell r="H90" t="str">
            <v>5</v>
          </cell>
          <cell r="I90" t="str">
            <v>4</v>
          </cell>
          <cell r="J90" t="str">
            <v/>
          </cell>
          <cell r="K90" t="str">
            <v>20011227110751</v>
          </cell>
          <cell r="L90" t="str">
            <v>점포매매분양</v>
          </cell>
        </row>
        <row r="91">
          <cell r="A91" t="str">
            <v>관악구</v>
          </cell>
          <cell r="B91" t="str">
            <v>봉천동</v>
          </cell>
          <cell r="C91">
            <v>56</v>
          </cell>
          <cell r="D91">
            <v>33</v>
          </cell>
          <cell r="E91">
            <v>27785</v>
          </cell>
          <cell r="F91" t="str">
            <v>무용학원</v>
          </cell>
          <cell r="G91" t="str">
            <v>전문상가</v>
          </cell>
          <cell r="H91" t="str">
            <v>5</v>
          </cell>
          <cell r="I91" t="str">
            <v>5</v>
          </cell>
          <cell r="J91" t="str">
            <v/>
          </cell>
          <cell r="K91" t="str">
            <v>20011227143012</v>
          </cell>
          <cell r="L91" t="str">
            <v>점포매매분양</v>
          </cell>
        </row>
        <row r="92">
          <cell r="A92" t="str">
            <v>관악구</v>
          </cell>
          <cell r="B92" t="str">
            <v>봉천동</v>
          </cell>
          <cell r="C92">
            <v>58</v>
          </cell>
          <cell r="D92">
            <v>35</v>
          </cell>
          <cell r="E92">
            <v>40908</v>
          </cell>
          <cell r="F92" t="str">
            <v>커피셥</v>
          </cell>
          <cell r="G92" t="str">
            <v>전문상가</v>
          </cell>
          <cell r="H92" t="str">
            <v>5</v>
          </cell>
          <cell r="I92" t="str">
            <v>2</v>
          </cell>
          <cell r="J92" t="str">
            <v>2층</v>
          </cell>
          <cell r="K92" t="str">
            <v>20011221115334</v>
          </cell>
          <cell r="L92" t="str">
            <v>점포매매분양</v>
          </cell>
        </row>
        <row r="93">
          <cell r="A93" t="str">
            <v>관악구</v>
          </cell>
          <cell r="B93" t="str">
            <v>봉천동</v>
          </cell>
          <cell r="C93">
            <v>58</v>
          </cell>
          <cell r="D93">
            <v>35</v>
          </cell>
          <cell r="E93">
            <v>40600</v>
          </cell>
          <cell r="F93" t="str">
            <v>한식</v>
          </cell>
          <cell r="G93" t="str">
            <v>전문상가</v>
          </cell>
          <cell r="H93" t="str">
            <v>5</v>
          </cell>
          <cell r="I93" t="str">
            <v>2</v>
          </cell>
          <cell r="J93" t="str">
            <v>2층</v>
          </cell>
          <cell r="K93" t="str">
            <v>20011221120405</v>
          </cell>
          <cell r="L93" t="str">
            <v>점포매매분양</v>
          </cell>
        </row>
        <row r="94">
          <cell r="A94" t="str">
            <v>관악구</v>
          </cell>
          <cell r="B94" t="str">
            <v>봉천동</v>
          </cell>
          <cell r="C94">
            <v>58</v>
          </cell>
          <cell r="D94">
            <v>35</v>
          </cell>
          <cell r="E94">
            <v>34800</v>
          </cell>
          <cell r="F94" t="str">
            <v>내과</v>
          </cell>
          <cell r="G94" t="str">
            <v>전문상가</v>
          </cell>
          <cell r="H94" t="str">
            <v>5</v>
          </cell>
          <cell r="I94" t="str">
            <v>3</v>
          </cell>
          <cell r="J94" t="str">
            <v>3층이상</v>
          </cell>
          <cell r="K94" t="str">
            <v>20011221122260</v>
          </cell>
          <cell r="L94" t="str">
            <v>점포매매분양</v>
          </cell>
        </row>
        <row r="95">
          <cell r="A95" t="str">
            <v>관악구</v>
          </cell>
          <cell r="B95" t="str">
            <v>봉천동</v>
          </cell>
          <cell r="C95">
            <v>58</v>
          </cell>
          <cell r="D95">
            <v>35</v>
          </cell>
          <cell r="E95">
            <v>29000</v>
          </cell>
          <cell r="F95" t="str">
            <v>미&amp;#49703;학원</v>
          </cell>
          <cell r="G95" t="str">
            <v>전문상가</v>
          </cell>
          <cell r="H95" t="str">
            <v>5</v>
          </cell>
          <cell r="I95" t="str">
            <v>4</v>
          </cell>
          <cell r="J95" t="str">
            <v/>
          </cell>
          <cell r="K95" t="str">
            <v>20011221125402</v>
          </cell>
          <cell r="L95" t="str">
            <v>점포매매분양</v>
          </cell>
        </row>
        <row r="96">
          <cell r="A96" t="str">
            <v>관악구</v>
          </cell>
          <cell r="B96" t="str">
            <v>봉천동</v>
          </cell>
          <cell r="C96">
            <v>59</v>
          </cell>
          <cell r="D96">
            <v>35</v>
          </cell>
          <cell r="E96">
            <v>35064</v>
          </cell>
          <cell r="F96" t="str">
            <v>정형외과</v>
          </cell>
          <cell r="G96" t="str">
            <v>전문상가</v>
          </cell>
          <cell r="H96" t="str">
            <v>5</v>
          </cell>
          <cell r="I96" t="str">
            <v>3</v>
          </cell>
          <cell r="J96" t="str">
            <v>3층이상</v>
          </cell>
          <cell r="K96" t="str">
            <v>20011221121742</v>
          </cell>
          <cell r="L96" t="str">
            <v>점포매매분양</v>
          </cell>
        </row>
        <row r="97">
          <cell r="A97" t="str">
            <v>관악구</v>
          </cell>
          <cell r="B97" t="str">
            <v>봉천동</v>
          </cell>
          <cell r="C97">
            <v>59</v>
          </cell>
          <cell r="D97">
            <v>35</v>
          </cell>
          <cell r="E97">
            <v>29220</v>
          </cell>
          <cell r="F97" t="str">
            <v>피아노학원59</v>
          </cell>
          <cell r="G97" t="str">
            <v>전문상가</v>
          </cell>
          <cell r="H97" t="str">
            <v>5</v>
          </cell>
          <cell r="I97" t="str">
            <v>4</v>
          </cell>
          <cell r="J97" t="str">
            <v/>
          </cell>
          <cell r="K97" t="str">
            <v>20011221124237</v>
          </cell>
          <cell r="L97" t="str">
            <v>점포매매분양</v>
          </cell>
        </row>
        <row r="98">
          <cell r="A98" t="str">
            <v>관악구</v>
          </cell>
          <cell r="B98" t="str">
            <v>봉천동</v>
          </cell>
          <cell r="C98">
            <v>6</v>
          </cell>
          <cell r="D98">
            <v>6</v>
          </cell>
          <cell r="E98">
            <v>0</v>
          </cell>
          <cell r="F98" t="str">
            <v>책,비디오 대여</v>
          </cell>
          <cell r="G98" t="str">
            <v>일반상가</v>
          </cell>
          <cell r="J98" t="str">
            <v/>
          </cell>
          <cell r="K98" t="str">
            <v>20011130184552</v>
          </cell>
          <cell r="L98" t="str">
            <v>점포매매분양</v>
          </cell>
        </row>
        <row r="99">
          <cell r="A99" t="str">
            <v>관악구</v>
          </cell>
          <cell r="B99" t="str">
            <v>봉천동</v>
          </cell>
          <cell r="C99">
            <v>6</v>
          </cell>
          <cell r="D99">
            <v>3</v>
          </cell>
          <cell r="E99">
            <v>7000</v>
          </cell>
          <cell r="F99" t="str">
            <v>열쇠 녹즙 화장품</v>
          </cell>
          <cell r="G99" t="str">
            <v>아파트상가</v>
          </cell>
          <cell r="H99" t="str">
            <v>6</v>
          </cell>
          <cell r="I99" t="str">
            <v>2</v>
          </cell>
          <cell r="J99" t="str">
            <v>2층</v>
          </cell>
          <cell r="K99" t="str">
            <v>20010708000000</v>
          </cell>
          <cell r="L99" t="str">
            <v>점포매매분양</v>
          </cell>
        </row>
        <row r="100">
          <cell r="A100" t="str">
            <v>관악구</v>
          </cell>
          <cell r="B100" t="str">
            <v>봉천동</v>
          </cell>
          <cell r="C100">
            <v>7</v>
          </cell>
          <cell r="D100">
            <v>4</v>
          </cell>
          <cell r="E100">
            <v>8297</v>
          </cell>
          <cell r="G100" t="str">
            <v>아파트상가</v>
          </cell>
          <cell r="H100" t="str">
            <v>2</v>
          </cell>
          <cell r="I100" t="str">
            <v>1</v>
          </cell>
          <cell r="J100" t="str">
            <v>1층</v>
          </cell>
          <cell r="K100" t="str">
            <v>20010704000000</v>
          </cell>
          <cell r="L100" t="str">
            <v>점포매매분양</v>
          </cell>
        </row>
        <row r="101">
          <cell r="A101" t="str">
            <v>관악구</v>
          </cell>
          <cell r="B101" t="str">
            <v>봉천동</v>
          </cell>
          <cell r="C101">
            <v>84</v>
          </cell>
          <cell r="D101">
            <v>84</v>
          </cell>
          <cell r="E101">
            <v>64000</v>
          </cell>
          <cell r="F101" t="str">
            <v>점포5개다용도가능</v>
          </cell>
          <cell r="G101" t="str">
            <v>일반상가</v>
          </cell>
          <cell r="H101" t="str">
            <v>2</v>
          </cell>
          <cell r="I101" t="str">
            <v>2</v>
          </cell>
          <cell r="J101" t="str">
            <v>2층</v>
          </cell>
          <cell r="K101" t="str">
            <v>20011021172513</v>
          </cell>
          <cell r="L101" t="str">
            <v>점포매매분양</v>
          </cell>
        </row>
        <row r="102">
          <cell r="A102" t="str">
            <v>관악구</v>
          </cell>
          <cell r="B102" t="str">
            <v>봉천동</v>
          </cell>
          <cell r="C102">
            <v>9</v>
          </cell>
          <cell r="D102">
            <v>9</v>
          </cell>
          <cell r="E102">
            <v>45500</v>
          </cell>
          <cell r="F102" t="str">
            <v>사무실,호프,생고기집</v>
          </cell>
          <cell r="G102" t="str">
            <v>일반상가</v>
          </cell>
          <cell r="H102" t="str">
            <v>1</v>
          </cell>
          <cell r="I102" t="str">
            <v>1</v>
          </cell>
          <cell r="J102" t="str">
            <v>1층</v>
          </cell>
          <cell r="K102" t="str">
            <v>20010717110711</v>
          </cell>
          <cell r="L102" t="str">
            <v>점포매매분양</v>
          </cell>
        </row>
        <row r="103">
          <cell r="A103" t="str">
            <v>관악구</v>
          </cell>
          <cell r="B103" t="str">
            <v>신림11동</v>
          </cell>
          <cell r="C103">
            <v>15</v>
          </cell>
          <cell r="D103">
            <v>11</v>
          </cell>
          <cell r="E103">
            <v>15300</v>
          </cell>
          <cell r="F103" t="str">
            <v>부동산,악세사리,호프집,분식집,세탁소</v>
          </cell>
          <cell r="G103" t="str">
            <v>아파트상가</v>
          </cell>
          <cell r="H103" t="str">
            <v>2</v>
          </cell>
          <cell r="I103" t="str">
            <v>1</v>
          </cell>
          <cell r="J103" t="str">
            <v>1층</v>
          </cell>
          <cell r="K103" t="str">
            <v>20011103152621</v>
          </cell>
          <cell r="L103" t="str">
            <v>점포매매분양</v>
          </cell>
        </row>
        <row r="104">
          <cell r="A104" t="str">
            <v>관악구</v>
          </cell>
          <cell r="B104" t="str">
            <v>신림11동</v>
          </cell>
          <cell r="C104">
            <v>15</v>
          </cell>
          <cell r="D104">
            <v>11</v>
          </cell>
          <cell r="E104">
            <v>15300</v>
          </cell>
          <cell r="F104" t="str">
            <v>부동산,악세사리,호프집,분식점,세탁소.</v>
          </cell>
          <cell r="G104" t="str">
            <v>아파트상가</v>
          </cell>
          <cell r="H104" t="str">
            <v>2</v>
          </cell>
          <cell r="I104" t="str">
            <v>1</v>
          </cell>
          <cell r="J104" t="str">
            <v>1층</v>
          </cell>
          <cell r="K104" t="str">
            <v>20011105103811</v>
          </cell>
          <cell r="L104" t="str">
            <v>점포매매분양</v>
          </cell>
        </row>
        <row r="105">
          <cell r="A105" t="str">
            <v>관악구</v>
          </cell>
          <cell r="B105" t="str">
            <v>신림11동</v>
          </cell>
          <cell r="C105">
            <v>180</v>
          </cell>
          <cell r="D105">
            <v>0</v>
          </cell>
          <cell r="E105">
            <v>220000</v>
          </cell>
          <cell r="F105" t="str">
            <v>종류 다양</v>
          </cell>
          <cell r="G105" t="str">
            <v>일반상가</v>
          </cell>
          <cell r="H105" t="str">
            <v>3</v>
          </cell>
          <cell r="I105" t="str">
            <v>B1</v>
          </cell>
          <cell r="J105" t="str">
            <v>지하1층</v>
          </cell>
          <cell r="K105" t="str">
            <v>20010813145316</v>
          </cell>
          <cell r="L105" t="str">
            <v>점포매매분양</v>
          </cell>
        </row>
        <row r="106">
          <cell r="A106" t="str">
            <v>관악구</v>
          </cell>
          <cell r="B106" t="str">
            <v>신림2동</v>
          </cell>
          <cell r="C106">
            <v>15</v>
          </cell>
          <cell r="D106">
            <v>12</v>
          </cell>
          <cell r="E106">
            <v>14000</v>
          </cell>
          <cell r="F106" t="str">
            <v>자유</v>
          </cell>
          <cell r="G106" t="str">
            <v>아파트상가</v>
          </cell>
          <cell r="H106" t="str">
            <v>4</v>
          </cell>
          <cell r="J106" t="str">
            <v/>
          </cell>
          <cell r="K106" t="str">
            <v>20020108143723</v>
          </cell>
          <cell r="L106" t="str">
            <v>점포매매분양</v>
          </cell>
        </row>
        <row r="107">
          <cell r="A107" t="str">
            <v>관악구</v>
          </cell>
          <cell r="B107" t="str">
            <v>신림2동</v>
          </cell>
          <cell r="C107">
            <v>3</v>
          </cell>
          <cell r="D107">
            <v>2</v>
          </cell>
          <cell r="E107">
            <v>2000</v>
          </cell>
          <cell r="F107" t="str">
            <v>자유</v>
          </cell>
          <cell r="G107" t="str">
            <v>아파트상가</v>
          </cell>
          <cell r="H107" t="str">
            <v>4</v>
          </cell>
          <cell r="J107" t="str">
            <v/>
          </cell>
          <cell r="K107" t="str">
            <v>20020108144005</v>
          </cell>
          <cell r="L107" t="str">
            <v>점포매매분양</v>
          </cell>
        </row>
        <row r="108">
          <cell r="A108" t="str">
            <v>관악구</v>
          </cell>
          <cell r="B108" t="str">
            <v>신림2동</v>
          </cell>
          <cell r="C108">
            <v>4</v>
          </cell>
          <cell r="D108">
            <v>0</v>
          </cell>
          <cell r="E108">
            <v>2500</v>
          </cell>
          <cell r="F108" t="str">
            <v>자유</v>
          </cell>
          <cell r="G108" t="str">
            <v>아파트상가</v>
          </cell>
          <cell r="H108" t="str">
            <v>4</v>
          </cell>
          <cell r="J108" t="str">
            <v/>
          </cell>
          <cell r="K108" t="str">
            <v>20020108144039</v>
          </cell>
          <cell r="L108" t="str">
            <v>점포매매분양</v>
          </cell>
        </row>
        <row r="109">
          <cell r="A109" t="str">
            <v>관악구</v>
          </cell>
          <cell r="B109" t="str">
            <v>신림2동</v>
          </cell>
          <cell r="C109">
            <v>9</v>
          </cell>
          <cell r="D109">
            <v>0</v>
          </cell>
          <cell r="E109">
            <v>4800</v>
          </cell>
          <cell r="F109" t="str">
            <v>자유</v>
          </cell>
          <cell r="G109" t="str">
            <v>아파트상가</v>
          </cell>
          <cell r="H109" t="str">
            <v>4</v>
          </cell>
          <cell r="J109" t="str">
            <v/>
          </cell>
          <cell r="K109" t="str">
            <v>20020108144012</v>
          </cell>
          <cell r="L109" t="str">
            <v>점포매매분양</v>
          </cell>
        </row>
        <row r="110">
          <cell r="A110" t="str">
            <v>관악구</v>
          </cell>
          <cell r="B110" t="str">
            <v>신림8동</v>
          </cell>
          <cell r="C110">
            <v>10</v>
          </cell>
          <cell r="D110">
            <v>8</v>
          </cell>
          <cell r="E110">
            <v>9300</v>
          </cell>
          <cell r="F110" t="str">
            <v>모든업종</v>
          </cell>
          <cell r="G110" t="str">
            <v>일반상가</v>
          </cell>
          <cell r="H110" t="str">
            <v>2</v>
          </cell>
          <cell r="I110" t="str">
            <v>1</v>
          </cell>
          <cell r="J110" t="str">
            <v>1층</v>
          </cell>
          <cell r="K110" t="str">
            <v>20011206165201</v>
          </cell>
          <cell r="L110" t="str">
            <v>점포매매분양</v>
          </cell>
        </row>
        <row r="111">
          <cell r="A111" t="str">
            <v>관악구</v>
          </cell>
          <cell r="B111" t="str">
            <v>신림동</v>
          </cell>
          <cell r="C111">
            <v>10</v>
          </cell>
          <cell r="D111">
            <v>10</v>
          </cell>
          <cell r="E111">
            <v>0</v>
          </cell>
          <cell r="G111" t="str">
            <v>전문상가</v>
          </cell>
          <cell r="J111" t="str">
            <v/>
          </cell>
          <cell r="K111" t="str">
            <v>20011203202708</v>
          </cell>
          <cell r="L111" t="str">
            <v>점포매매분양</v>
          </cell>
        </row>
        <row r="112">
          <cell r="A112" t="str">
            <v>관악구</v>
          </cell>
          <cell r="B112" t="str">
            <v>신림동</v>
          </cell>
          <cell r="C112">
            <v>100</v>
          </cell>
          <cell r="D112">
            <v>100</v>
          </cell>
          <cell r="E112">
            <v>38000</v>
          </cell>
          <cell r="F112" t="str">
            <v>PC 방</v>
          </cell>
          <cell r="G112" t="str">
            <v>일반상가</v>
          </cell>
          <cell r="H112" t="str">
            <v>3</v>
          </cell>
          <cell r="I112" t="str">
            <v>2</v>
          </cell>
          <cell r="J112" t="str">
            <v>2층</v>
          </cell>
          <cell r="K112" t="str">
            <v>20020104143928</v>
          </cell>
          <cell r="L112" t="str">
            <v>점포매매분양</v>
          </cell>
        </row>
        <row r="113">
          <cell r="A113" t="str">
            <v>관악구</v>
          </cell>
          <cell r="B113" t="str">
            <v>신림동</v>
          </cell>
          <cell r="C113">
            <v>159</v>
          </cell>
          <cell r="D113">
            <v>159</v>
          </cell>
          <cell r="E113">
            <v>98000</v>
          </cell>
          <cell r="F113" t="str">
            <v>다용도</v>
          </cell>
          <cell r="G113" t="str">
            <v>일반상가</v>
          </cell>
          <cell r="J113" t="str">
            <v/>
          </cell>
          <cell r="K113" t="str">
            <v>20011218135357</v>
          </cell>
          <cell r="L113" t="str">
            <v>점포매매분양</v>
          </cell>
        </row>
        <row r="114">
          <cell r="A114" t="str">
            <v>관악구</v>
          </cell>
          <cell r="B114" t="str">
            <v>신림동</v>
          </cell>
          <cell r="C114">
            <v>53</v>
          </cell>
          <cell r="D114">
            <v>129</v>
          </cell>
          <cell r="E114">
            <v>80000</v>
          </cell>
          <cell r="G114" t="str">
            <v>일반상가</v>
          </cell>
          <cell r="H114" t="str">
            <v>5</v>
          </cell>
          <cell r="I114" t="str">
            <v>5</v>
          </cell>
          <cell r="J114" t="str">
            <v/>
          </cell>
          <cell r="K114" t="str">
            <v>20010629000000</v>
          </cell>
          <cell r="L114" t="str">
            <v>점포매매분양</v>
          </cell>
        </row>
        <row r="115">
          <cell r="A115" t="str">
            <v>관악구</v>
          </cell>
          <cell r="B115" t="str">
            <v>신림동</v>
          </cell>
          <cell r="C115">
            <v>70</v>
          </cell>
          <cell r="D115">
            <v>150</v>
          </cell>
          <cell r="E115">
            <v>110000</v>
          </cell>
          <cell r="F115" t="str">
            <v>숯불갈비 화장품</v>
          </cell>
          <cell r="G115" t="str">
            <v>일반상가</v>
          </cell>
          <cell r="H115" t="str">
            <v>4</v>
          </cell>
          <cell r="J115" t="str">
            <v/>
          </cell>
          <cell r="K115" t="str">
            <v>20020104112542</v>
          </cell>
          <cell r="L115" t="str">
            <v>점포매매분양</v>
          </cell>
        </row>
        <row r="116">
          <cell r="A116" t="str">
            <v>관악구</v>
          </cell>
          <cell r="B116" t="str">
            <v>신림동</v>
          </cell>
          <cell r="C116">
            <v>770</v>
          </cell>
          <cell r="D116">
            <v>600</v>
          </cell>
          <cell r="E116">
            <v>350000</v>
          </cell>
          <cell r="F116" t="str">
            <v>사무실</v>
          </cell>
          <cell r="G116" t="str">
            <v>일반상가</v>
          </cell>
          <cell r="H116" t="str">
            <v>7</v>
          </cell>
          <cell r="I116" t="str">
            <v>7</v>
          </cell>
          <cell r="J116" t="str">
            <v/>
          </cell>
          <cell r="K116" t="str">
            <v>20011229134306</v>
          </cell>
          <cell r="L116" t="str">
            <v>점포매매분양</v>
          </cell>
        </row>
        <row r="117">
          <cell r="A117" t="str">
            <v>동작구</v>
          </cell>
          <cell r="B117" t="str">
            <v>노량진1동</v>
          </cell>
          <cell r="C117">
            <v>13</v>
          </cell>
          <cell r="D117">
            <v>9</v>
          </cell>
          <cell r="E117">
            <v>15000</v>
          </cell>
          <cell r="F117" t="str">
            <v>미용실</v>
          </cell>
          <cell r="G117" t="str">
            <v>아파트상가</v>
          </cell>
          <cell r="H117" t="str">
            <v>3</v>
          </cell>
          <cell r="I117" t="str">
            <v>3</v>
          </cell>
          <cell r="J117" t="str">
            <v>3층이상</v>
          </cell>
          <cell r="K117" t="str">
            <v>20020108181836</v>
          </cell>
          <cell r="L117" t="str">
            <v>점포매매분양</v>
          </cell>
        </row>
        <row r="118">
          <cell r="A118" t="str">
            <v>동작구</v>
          </cell>
          <cell r="B118" t="str">
            <v>노량진1동</v>
          </cell>
          <cell r="C118">
            <v>20</v>
          </cell>
          <cell r="D118">
            <v>18</v>
          </cell>
          <cell r="E118">
            <v>16000</v>
          </cell>
          <cell r="F118" t="str">
            <v>미장원 숙여복</v>
          </cell>
          <cell r="G118" t="str">
            <v>아파트상가</v>
          </cell>
          <cell r="H118" t="str">
            <v>3</v>
          </cell>
          <cell r="I118" t="str">
            <v>1</v>
          </cell>
          <cell r="J118" t="str">
            <v>1층</v>
          </cell>
          <cell r="K118" t="str">
            <v>20011229094427</v>
          </cell>
          <cell r="L118" t="str">
            <v>점포매매분양</v>
          </cell>
        </row>
        <row r="119">
          <cell r="A119" t="str">
            <v>동작구</v>
          </cell>
          <cell r="B119" t="str">
            <v>노량진1동</v>
          </cell>
          <cell r="C119">
            <v>22</v>
          </cell>
          <cell r="D119">
            <v>13</v>
          </cell>
          <cell r="E119">
            <v>22000</v>
          </cell>
          <cell r="F119" t="str">
            <v>현재제과점 운영중</v>
          </cell>
          <cell r="G119" t="str">
            <v>지하상가</v>
          </cell>
          <cell r="H119" t="str">
            <v>2</v>
          </cell>
          <cell r="I119" t="str">
            <v>B1</v>
          </cell>
          <cell r="J119" t="str">
            <v>지하1층</v>
          </cell>
          <cell r="K119" t="str">
            <v>20020108181114</v>
          </cell>
          <cell r="L119" t="str">
            <v>점포매매분양</v>
          </cell>
        </row>
        <row r="120">
          <cell r="A120" t="str">
            <v>동작구</v>
          </cell>
          <cell r="B120" t="str">
            <v>노량진1동</v>
          </cell>
          <cell r="C120">
            <v>68</v>
          </cell>
          <cell r="D120">
            <v>44</v>
          </cell>
          <cell r="E120">
            <v>44000</v>
          </cell>
          <cell r="F120" t="str">
            <v>현재 노래방 성업종</v>
          </cell>
          <cell r="G120" t="str">
            <v>지하상가</v>
          </cell>
          <cell r="H120" t="str">
            <v>2</v>
          </cell>
          <cell r="I120" t="str">
            <v>B1</v>
          </cell>
          <cell r="J120" t="str">
            <v>지하1층</v>
          </cell>
          <cell r="K120" t="str">
            <v>20020108181632</v>
          </cell>
          <cell r="L120" t="str">
            <v>점포매매분양</v>
          </cell>
        </row>
        <row r="121">
          <cell r="A121" t="str">
            <v>동작구</v>
          </cell>
          <cell r="B121" t="str">
            <v>노량진동</v>
          </cell>
          <cell r="C121">
            <v>10</v>
          </cell>
          <cell r="D121">
            <v>10</v>
          </cell>
          <cell r="E121">
            <v>0</v>
          </cell>
          <cell r="G121" t="str">
            <v>전문상가</v>
          </cell>
          <cell r="J121" t="str">
            <v/>
          </cell>
          <cell r="K121" t="str">
            <v>20011203200959</v>
          </cell>
          <cell r="L121" t="str">
            <v>점포매매분양</v>
          </cell>
        </row>
        <row r="122">
          <cell r="A122" t="str">
            <v>동작구</v>
          </cell>
          <cell r="B122" t="str">
            <v>노량진동</v>
          </cell>
          <cell r="C122">
            <v>104</v>
          </cell>
          <cell r="D122">
            <v>420</v>
          </cell>
          <cell r="E122">
            <v>130000</v>
          </cell>
          <cell r="G122" t="str">
            <v>일반상가</v>
          </cell>
          <cell r="H122" t="str">
            <v>6</v>
          </cell>
          <cell r="I122" t="str">
            <v>6</v>
          </cell>
          <cell r="J122" t="str">
            <v/>
          </cell>
          <cell r="K122" t="str">
            <v>20010629000000</v>
          </cell>
          <cell r="L122" t="str">
            <v>점포매매분양</v>
          </cell>
        </row>
        <row r="123">
          <cell r="A123" t="str">
            <v>동작구</v>
          </cell>
          <cell r="B123" t="str">
            <v>노량진동</v>
          </cell>
          <cell r="C123">
            <v>120</v>
          </cell>
          <cell r="D123">
            <v>0</v>
          </cell>
          <cell r="E123">
            <v>70000</v>
          </cell>
          <cell r="F123" t="str">
            <v>고시원</v>
          </cell>
          <cell r="G123" t="str">
            <v>일반상가</v>
          </cell>
          <cell r="J123" t="str">
            <v/>
          </cell>
          <cell r="K123" t="str">
            <v>20011030092636</v>
          </cell>
          <cell r="L123" t="str">
            <v>점포매매분양</v>
          </cell>
        </row>
        <row r="124">
          <cell r="A124" t="str">
            <v>동작구</v>
          </cell>
          <cell r="B124" t="str">
            <v>대방동</v>
          </cell>
          <cell r="C124">
            <v>10</v>
          </cell>
          <cell r="D124">
            <v>8</v>
          </cell>
          <cell r="E124">
            <v>15000</v>
          </cell>
          <cell r="F124" t="str">
            <v>주점</v>
          </cell>
          <cell r="G124" t="str">
            <v>아파트상가</v>
          </cell>
          <cell r="H124" t="str">
            <v>2</v>
          </cell>
          <cell r="I124" t="str">
            <v>1</v>
          </cell>
          <cell r="J124" t="str">
            <v>1층</v>
          </cell>
          <cell r="K124" t="str">
            <v>20011215103937</v>
          </cell>
          <cell r="L124" t="str">
            <v>점포매매분양</v>
          </cell>
        </row>
        <row r="125">
          <cell r="A125" t="str">
            <v>동작구</v>
          </cell>
          <cell r="B125" t="str">
            <v>대방동</v>
          </cell>
          <cell r="C125">
            <v>10</v>
          </cell>
          <cell r="D125">
            <v>8</v>
          </cell>
          <cell r="E125">
            <v>15000</v>
          </cell>
          <cell r="F125" t="str">
            <v>건강원</v>
          </cell>
          <cell r="G125" t="str">
            <v>아파트상가</v>
          </cell>
          <cell r="H125" t="str">
            <v>2</v>
          </cell>
          <cell r="I125" t="str">
            <v>1</v>
          </cell>
          <cell r="J125" t="str">
            <v>1층</v>
          </cell>
          <cell r="K125" t="str">
            <v>20011215104052</v>
          </cell>
          <cell r="L125" t="str">
            <v>점포매매분양</v>
          </cell>
        </row>
        <row r="126">
          <cell r="A126" t="str">
            <v>동작구</v>
          </cell>
          <cell r="B126" t="str">
            <v>대방동</v>
          </cell>
          <cell r="C126">
            <v>13</v>
          </cell>
          <cell r="D126">
            <v>12</v>
          </cell>
          <cell r="E126">
            <v>13000</v>
          </cell>
          <cell r="F126" t="str">
            <v>세탁소</v>
          </cell>
          <cell r="G126" t="str">
            <v>아파트상가</v>
          </cell>
          <cell r="H126" t="str">
            <v>2</v>
          </cell>
          <cell r="I126" t="str">
            <v>2</v>
          </cell>
          <cell r="J126" t="str">
            <v>2층</v>
          </cell>
          <cell r="K126" t="str">
            <v>20011019142453</v>
          </cell>
          <cell r="L126" t="str">
            <v>점포매매분양</v>
          </cell>
        </row>
        <row r="127">
          <cell r="A127" t="str">
            <v>동작구</v>
          </cell>
          <cell r="B127" t="str">
            <v>본동</v>
          </cell>
          <cell r="C127">
            <v>36</v>
          </cell>
          <cell r="D127">
            <v>0</v>
          </cell>
          <cell r="E127">
            <v>34000</v>
          </cell>
          <cell r="F127" t="str">
            <v>부동산 옷가게 사진관</v>
          </cell>
          <cell r="G127" t="str">
            <v>일반상가</v>
          </cell>
          <cell r="H127" t="str">
            <v>2</v>
          </cell>
          <cell r="J127" t="str">
            <v/>
          </cell>
          <cell r="K127" t="str">
            <v>20011130150442</v>
          </cell>
          <cell r="L127" t="str">
            <v>점포매매분양</v>
          </cell>
        </row>
        <row r="128">
          <cell r="A128" t="str">
            <v>동작구</v>
          </cell>
          <cell r="B128" t="str">
            <v>본동</v>
          </cell>
          <cell r="C128">
            <v>6</v>
          </cell>
          <cell r="D128">
            <v>5</v>
          </cell>
          <cell r="E128">
            <v>3000</v>
          </cell>
          <cell r="F128" t="str">
            <v>다용도</v>
          </cell>
          <cell r="G128" t="str">
            <v>아파트상가</v>
          </cell>
          <cell r="H128" t="str">
            <v>4</v>
          </cell>
          <cell r="I128" t="str">
            <v>1</v>
          </cell>
          <cell r="J128" t="str">
            <v>1층</v>
          </cell>
          <cell r="K128" t="str">
            <v>20011008113230</v>
          </cell>
          <cell r="L128" t="str">
            <v>점포매매분양</v>
          </cell>
        </row>
        <row r="129">
          <cell r="A129" t="str">
            <v>동작구</v>
          </cell>
          <cell r="B129" t="str">
            <v>본동</v>
          </cell>
          <cell r="C129">
            <v>7</v>
          </cell>
          <cell r="D129">
            <v>6</v>
          </cell>
          <cell r="E129">
            <v>9500</v>
          </cell>
          <cell r="F129" t="str">
            <v>다용도</v>
          </cell>
          <cell r="G129" t="str">
            <v>아파트상가</v>
          </cell>
          <cell r="H129" t="str">
            <v>3</v>
          </cell>
          <cell r="I129" t="str">
            <v>1</v>
          </cell>
          <cell r="J129" t="str">
            <v>1층</v>
          </cell>
          <cell r="K129" t="str">
            <v>20011012180815</v>
          </cell>
          <cell r="L129" t="str">
            <v>점포매매분양</v>
          </cell>
        </row>
        <row r="130">
          <cell r="A130" t="str">
            <v>동작구</v>
          </cell>
          <cell r="B130" t="str">
            <v>사당동</v>
          </cell>
          <cell r="C130">
            <v>11</v>
          </cell>
          <cell r="D130">
            <v>8</v>
          </cell>
          <cell r="E130">
            <v>10000</v>
          </cell>
          <cell r="G130" t="str">
            <v>아파트상가</v>
          </cell>
          <cell r="H130" t="str">
            <v>3</v>
          </cell>
          <cell r="I130" t="str">
            <v>1</v>
          </cell>
          <cell r="J130" t="str">
            <v>1층</v>
          </cell>
          <cell r="K130" t="str">
            <v>20010909064301</v>
          </cell>
          <cell r="L130" t="str">
            <v>점포매매분양</v>
          </cell>
        </row>
        <row r="131">
          <cell r="A131" t="str">
            <v>동작구</v>
          </cell>
          <cell r="B131" t="str">
            <v>사당동</v>
          </cell>
          <cell r="C131">
            <v>15</v>
          </cell>
          <cell r="D131">
            <v>8</v>
          </cell>
          <cell r="E131">
            <v>11000</v>
          </cell>
          <cell r="F131" t="str">
            <v>전문 음식점 및 기타 자유업</v>
          </cell>
          <cell r="G131" t="str">
            <v>전문상가</v>
          </cell>
          <cell r="H131" t="str">
            <v>7</v>
          </cell>
          <cell r="I131" t="str">
            <v>1</v>
          </cell>
          <cell r="J131" t="str">
            <v>1층</v>
          </cell>
          <cell r="K131" t="str">
            <v>20011127151627</v>
          </cell>
          <cell r="L131" t="str">
            <v>점포매매분양</v>
          </cell>
        </row>
        <row r="132">
          <cell r="A132" t="str">
            <v>동작구</v>
          </cell>
          <cell r="B132" t="str">
            <v>사당동</v>
          </cell>
          <cell r="C132">
            <v>26</v>
          </cell>
          <cell r="D132">
            <v>13</v>
          </cell>
          <cell r="E132">
            <v>16000</v>
          </cell>
          <cell r="F132" t="str">
            <v>학원 및 자유업종. 중화요리.</v>
          </cell>
          <cell r="H132" t="str">
            <v>3</v>
          </cell>
          <cell r="I132" t="str">
            <v>2</v>
          </cell>
          <cell r="J132" t="str">
            <v>2층</v>
          </cell>
          <cell r="K132" t="str">
            <v>20011024192602</v>
          </cell>
          <cell r="L132" t="str">
            <v>점포매매분양</v>
          </cell>
        </row>
        <row r="133">
          <cell r="A133" t="str">
            <v>동작구</v>
          </cell>
          <cell r="B133" t="str">
            <v>사당동</v>
          </cell>
          <cell r="C133">
            <v>30</v>
          </cell>
          <cell r="D133">
            <v>15</v>
          </cell>
          <cell r="E133">
            <v>22000</v>
          </cell>
          <cell r="F133" t="str">
            <v>전문 음식점점등</v>
          </cell>
          <cell r="G133" t="str">
            <v>전문상가</v>
          </cell>
          <cell r="H133" t="str">
            <v>7</v>
          </cell>
          <cell r="I133" t="str">
            <v>1</v>
          </cell>
          <cell r="J133" t="str">
            <v>1층</v>
          </cell>
          <cell r="K133" t="str">
            <v>20011127151219</v>
          </cell>
          <cell r="L133" t="str">
            <v>점포매매분양</v>
          </cell>
        </row>
        <row r="134">
          <cell r="A134" t="str">
            <v>동작구</v>
          </cell>
          <cell r="B134" t="str">
            <v>사당동</v>
          </cell>
          <cell r="C134">
            <v>41</v>
          </cell>
          <cell r="D134">
            <v>20</v>
          </cell>
          <cell r="E134">
            <v>300000</v>
          </cell>
          <cell r="F134" t="str">
            <v>자유업종</v>
          </cell>
          <cell r="G134" t="str">
            <v>아파트상가</v>
          </cell>
          <cell r="H134" t="str">
            <v>3</v>
          </cell>
          <cell r="I134" t="str">
            <v>2</v>
          </cell>
          <cell r="J134" t="str">
            <v>2층</v>
          </cell>
          <cell r="K134" t="str">
            <v>20010729172034</v>
          </cell>
          <cell r="L134" t="str">
            <v>점포매매분양</v>
          </cell>
        </row>
        <row r="135">
          <cell r="A135" t="str">
            <v>동작구</v>
          </cell>
          <cell r="B135" t="str">
            <v>사당동</v>
          </cell>
          <cell r="C135">
            <v>42</v>
          </cell>
          <cell r="D135">
            <v>0</v>
          </cell>
          <cell r="E135">
            <v>19000</v>
          </cell>
          <cell r="F135" t="str">
            <v>학원</v>
          </cell>
          <cell r="G135" t="str">
            <v>아파트상가</v>
          </cell>
          <cell r="H135" t="str">
            <v>5</v>
          </cell>
          <cell r="I135" t="str">
            <v>4</v>
          </cell>
          <cell r="J135" t="str">
            <v/>
          </cell>
          <cell r="K135" t="str">
            <v>20011205102915</v>
          </cell>
          <cell r="L135" t="str">
            <v>점포매매분양</v>
          </cell>
        </row>
        <row r="136">
          <cell r="A136" t="str">
            <v>동작구</v>
          </cell>
          <cell r="B136" t="str">
            <v>상도2동</v>
          </cell>
          <cell r="D136">
            <v>8</v>
          </cell>
          <cell r="E136">
            <v>6000</v>
          </cell>
          <cell r="F136" t="str">
            <v>의류업및 건강식품등</v>
          </cell>
          <cell r="G136" t="str">
            <v>아파트상가</v>
          </cell>
          <cell r="H136" t="str">
            <v>4</v>
          </cell>
          <cell r="I136" t="str">
            <v>1</v>
          </cell>
          <cell r="J136" t="str">
            <v>1층</v>
          </cell>
          <cell r="K136" t="str">
            <v>20010711164646</v>
          </cell>
          <cell r="L136" t="str">
            <v>점포매매분양</v>
          </cell>
        </row>
        <row r="137">
          <cell r="A137" t="str">
            <v>동작구</v>
          </cell>
          <cell r="B137" t="str">
            <v>상도5동</v>
          </cell>
          <cell r="C137">
            <v>46</v>
          </cell>
          <cell r="D137">
            <v>27</v>
          </cell>
          <cell r="E137">
            <v>75000</v>
          </cell>
          <cell r="G137" t="str">
            <v>전문상가</v>
          </cell>
          <cell r="H137" t="str">
            <v>3</v>
          </cell>
          <cell r="I137" t="str">
            <v>1</v>
          </cell>
          <cell r="J137" t="str">
            <v>1층</v>
          </cell>
          <cell r="K137" t="str">
            <v>20011203130659</v>
          </cell>
          <cell r="L137" t="str">
            <v>점포매매분양</v>
          </cell>
        </row>
        <row r="138">
          <cell r="A138" t="str">
            <v>동작구</v>
          </cell>
          <cell r="B138" t="str">
            <v>상도동</v>
          </cell>
          <cell r="D138">
            <v>25</v>
          </cell>
          <cell r="E138">
            <v>32000</v>
          </cell>
          <cell r="F138" t="str">
            <v>업종선택다양</v>
          </cell>
          <cell r="G138" t="str">
            <v>일반상가</v>
          </cell>
          <cell r="H138" t="str">
            <v>1</v>
          </cell>
          <cell r="I138" t="str">
            <v>1</v>
          </cell>
          <cell r="J138" t="str">
            <v>1층</v>
          </cell>
          <cell r="K138" t="str">
            <v>20010601000000</v>
          </cell>
          <cell r="L138" t="str">
            <v>점포매매분양</v>
          </cell>
        </row>
        <row r="139">
          <cell r="A139" t="str">
            <v>동작구</v>
          </cell>
          <cell r="B139" t="str">
            <v>상도동</v>
          </cell>
          <cell r="C139">
            <v>10</v>
          </cell>
          <cell r="D139">
            <v>10</v>
          </cell>
          <cell r="E139">
            <v>0</v>
          </cell>
          <cell r="G139" t="str">
            <v>전문상가</v>
          </cell>
          <cell r="J139" t="str">
            <v/>
          </cell>
          <cell r="K139" t="str">
            <v>20011203202121</v>
          </cell>
          <cell r="L139" t="str">
            <v>점포매매분양</v>
          </cell>
        </row>
        <row r="140">
          <cell r="A140" t="str">
            <v>동작구</v>
          </cell>
          <cell r="B140" t="str">
            <v>상도동</v>
          </cell>
          <cell r="C140">
            <v>156</v>
          </cell>
          <cell r="D140">
            <v>156</v>
          </cell>
          <cell r="E140">
            <v>240000</v>
          </cell>
          <cell r="F140" t="str">
            <v>현 슈퍼운영</v>
          </cell>
          <cell r="G140" t="str">
            <v>아파트상가</v>
          </cell>
          <cell r="H140" t="str">
            <v>4</v>
          </cell>
          <cell r="I140" t="str">
            <v>B1</v>
          </cell>
          <cell r="J140" t="str">
            <v>지하1층</v>
          </cell>
          <cell r="K140" t="str">
            <v>20011013095605</v>
          </cell>
          <cell r="L140" t="str">
            <v>점포매매분양</v>
          </cell>
        </row>
        <row r="141">
          <cell r="A141" t="str">
            <v>동작구</v>
          </cell>
          <cell r="B141" t="str">
            <v>상도동</v>
          </cell>
          <cell r="C141">
            <v>57</v>
          </cell>
          <cell r="D141">
            <v>123</v>
          </cell>
          <cell r="E141">
            <v>130000</v>
          </cell>
          <cell r="G141" t="str">
            <v>일반상가</v>
          </cell>
          <cell r="H141" t="str">
            <v>4</v>
          </cell>
          <cell r="I141" t="str">
            <v>4</v>
          </cell>
          <cell r="J141" t="str">
            <v/>
          </cell>
          <cell r="K141" t="str">
            <v>20010629000000</v>
          </cell>
          <cell r="L141" t="str">
            <v>점포매매분양</v>
          </cell>
        </row>
        <row r="142">
          <cell r="A142" t="str">
            <v>동작구</v>
          </cell>
          <cell r="B142" t="str">
            <v>신대방동</v>
          </cell>
          <cell r="C142">
            <v>10</v>
          </cell>
          <cell r="D142">
            <v>0</v>
          </cell>
          <cell r="E142">
            <v>11000</v>
          </cell>
          <cell r="F142" t="str">
            <v>자유업</v>
          </cell>
          <cell r="G142" t="str">
            <v>아파트상가</v>
          </cell>
          <cell r="H142" t="str">
            <v>3</v>
          </cell>
          <cell r="I142" t="str">
            <v>1</v>
          </cell>
          <cell r="J142" t="str">
            <v>1층</v>
          </cell>
          <cell r="K142" t="str">
            <v>20011208113660</v>
          </cell>
          <cell r="L142" t="str">
            <v>점포매매분양</v>
          </cell>
        </row>
        <row r="143">
          <cell r="A143" t="str">
            <v>동작구</v>
          </cell>
          <cell r="B143" t="str">
            <v>신대방동</v>
          </cell>
          <cell r="C143">
            <v>10</v>
          </cell>
          <cell r="D143">
            <v>0</v>
          </cell>
          <cell r="E143">
            <v>4500</v>
          </cell>
          <cell r="G143" t="str">
            <v>지하상가</v>
          </cell>
          <cell r="H143" t="str">
            <v>30</v>
          </cell>
          <cell r="I143" t="str">
            <v>B1</v>
          </cell>
          <cell r="J143" t="str">
            <v>지하1층</v>
          </cell>
          <cell r="K143" t="str">
            <v>20011226154351</v>
          </cell>
          <cell r="L143" t="str">
            <v>점포매매분양</v>
          </cell>
        </row>
        <row r="144">
          <cell r="A144" t="str">
            <v>동작구</v>
          </cell>
          <cell r="B144" t="str">
            <v>신대방동</v>
          </cell>
          <cell r="C144">
            <v>12</v>
          </cell>
          <cell r="D144">
            <v>4</v>
          </cell>
          <cell r="E144">
            <v>6000</v>
          </cell>
          <cell r="F144" t="str">
            <v>음식</v>
          </cell>
          <cell r="G144" t="str">
            <v>아파트상가</v>
          </cell>
          <cell r="H144" t="str">
            <v>37</v>
          </cell>
          <cell r="I144" t="str">
            <v>B1</v>
          </cell>
          <cell r="J144" t="str">
            <v>지하1층</v>
          </cell>
          <cell r="K144" t="str">
            <v>20011226152131</v>
          </cell>
          <cell r="L144" t="str">
            <v>점포매매분양</v>
          </cell>
        </row>
        <row r="145">
          <cell r="A145" t="str">
            <v>동작구</v>
          </cell>
          <cell r="B145" t="str">
            <v>신대방동</v>
          </cell>
          <cell r="C145">
            <v>12</v>
          </cell>
          <cell r="D145">
            <v>0</v>
          </cell>
          <cell r="E145">
            <v>6000</v>
          </cell>
          <cell r="G145" t="str">
            <v>지하상가</v>
          </cell>
          <cell r="J145" t="str">
            <v/>
          </cell>
          <cell r="K145" t="str">
            <v>20011226153925</v>
          </cell>
          <cell r="L145" t="str">
            <v>점포매매분양</v>
          </cell>
        </row>
        <row r="146">
          <cell r="A146" t="str">
            <v>동작구</v>
          </cell>
          <cell r="B146" t="str">
            <v>신대방동</v>
          </cell>
          <cell r="C146">
            <v>24</v>
          </cell>
          <cell r="D146">
            <v>0</v>
          </cell>
          <cell r="E146">
            <v>15000</v>
          </cell>
          <cell r="G146" t="str">
            <v>지하상가</v>
          </cell>
          <cell r="H146" t="str">
            <v>30</v>
          </cell>
          <cell r="I146" t="str">
            <v>B1</v>
          </cell>
          <cell r="J146" t="str">
            <v>지하1층</v>
          </cell>
          <cell r="K146" t="str">
            <v>20011226154131</v>
          </cell>
          <cell r="L146" t="str">
            <v>점포매매분양</v>
          </cell>
        </row>
        <row r="147">
          <cell r="A147" t="str">
            <v>동작구</v>
          </cell>
          <cell r="B147" t="str">
            <v>신대방동</v>
          </cell>
          <cell r="C147">
            <v>28</v>
          </cell>
          <cell r="D147">
            <v>0</v>
          </cell>
          <cell r="E147">
            <v>14000</v>
          </cell>
          <cell r="G147" t="str">
            <v>전문상가</v>
          </cell>
          <cell r="H147" t="str">
            <v>41</v>
          </cell>
          <cell r="I147" t="str">
            <v>2</v>
          </cell>
          <cell r="J147" t="str">
            <v>2층</v>
          </cell>
          <cell r="K147" t="str">
            <v>20011226153842</v>
          </cell>
          <cell r="L147" t="str">
            <v>점포매매분양</v>
          </cell>
        </row>
        <row r="148">
          <cell r="A148" t="str">
            <v>동작구</v>
          </cell>
          <cell r="B148" t="str">
            <v>신대방동</v>
          </cell>
          <cell r="C148">
            <v>58</v>
          </cell>
          <cell r="D148">
            <v>35</v>
          </cell>
          <cell r="E148">
            <v>150000</v>
          </cell>
          <cell r="F148" t="str">
            <v>패스트푸드 우동  (퓨전)</v>
          </cell>
          <cell r="G148" t="str">
            <v>전문상가</v>
          </cell>
          <cell r="H148" t="str">
            <v>20</v>
          </cell>
          <cell r="I148" t="str">
            <v>1</v>
          </cell>
          <cell r="J148" t="str">
            <v>1층</v>
          </cell>
          <cell r="K148" t="str">
            <v>20010912185149</v>
          </cell>
          <cell r="L148" t="str">
            <v>점포매매분양</v>
          </cell>
        </row>
        <row r="149">
          <cell r="A149" t="str">
            <v>동작구</v>
          </cell>
          <cell r="B149" t="str">
            <v>신대방동</v>
          </cell>
          <cell r="C149">
            <v>78</v>
          </cell>
          <cell r="D149">
            <v>0</v>
          </cell>
          <cell r="E149">
            <v>11000</v>
          </cell>
          <cell r="G149" t="str">
            <v>전문상가</v>
          </cell>
          <cell r="H149" t="str">
            <v>41</v>
          </cell>
          <cell r="I149" t="str">
            <v>2</v>
          </cell>
          <cell r="J149" t="str">
            <v>2층</v>
          </cell>
          <cell r="K149" t="str">
            <v>20011226154048</v>
          </cell>
          <cell r="L149" t="str">
            <v>점포매매분양</v>
          </cell>
        </row>
        <row r="150">
          <cell r="A150" t="str">
            <v>동작구</v>
          </cell>
          <cell r="B150" t="str">
            <v>신대방동</v>
          </cell>
          <cell r="C150">
            <v>8</v>
          </cell>
          <cell r="D150">
            <v>0</v>
          </cell>
          <cell r="E150">
            <v>5500</v>
          </cell>
          <cell r="H150" t="str">
            <v>37</v>
          </cell>
          <cell r="I150" t="str">
            <v>B1</v>
          </cell>
          <cell r="J150" t="str">
            <v>지하1층</v>
          </cell>
          <cell r="K150" t="str">
            <v>20011226153545</v>
          </cell>
          <cell r="L150" t="str">
            <v>점포매매분양</v>
          </cell>
        </row>
        <row r="151">
          <cell r="A151" t="str">
            <v>동작구</v>
          </cell>
          <cell r="B151" t="str">
            <v>신대방동</v>
          </cell>
          <cell r="C151">
            <v>9</v>
          </cell>
          <cell r="D151">
            <v>0</v>
          </cell>
          <cell r="E151">
            <v>7000</v>
          </cell>
          <cell r="G151" t="str">
            <v>지하상가</v>
          </cell>
          <cell r="J151" t="str">
            <v/>
          </cell>
          <cell r="K151" t="str">
            <v>20011226154141</v>
          </cell>
          <cell r="L151" t="str">
            <v>점포매매분양</v>
          </cell>
        </row>
        <row r="152">
          <cell r="A152" t="str">
            <v>동작구</v>
          </cell>
          <cell r="B152" t="str">
            <v>흑석동</v>
          </cell>
          <cell r="C152">
            <v>10</v>
          </cell>
          <cell r="D152">
            <v>10</v>
          </cell>
          <cell r="E152">
            <v>0</v>
          </cell>
          <cell r="G152" t="str">
            <v>전문상가</v>
          </cell>
          <cell r="J152" t="str">
            <v/>
          </cell>
          <cell r="K152" t="str">
            <v>20011203204547</v>
          </cell>
          <cell r="L152" t="str">
            <v>점포매매분양</v>
          </cell>
        </row>
        <row r="153">
          <cell r="A153" t="str">
            <v>서초구</v>
          </cell>
          <cell r="B153" t="str">
            <v>반포1동</v>
          </cell>
          <cell r="C153">
            <v>12</v>
          </cell>
          <cell r="D153">
            <v>8</v>
          </cell>
          <cell r="E153">
            <v>12000</v>
          </cell>
          <cell r="F153" t="str">
            <v>요식업</v>
          </cell>
          <cell r="G153" t="str">
            <v>아파트상가</v>
          </cell>
          <cell r="H153" t="str">
            <v>2</v>
          </cell>
          <cell r="I153" t="str">
            <v>1</v>
          </cell>
          <cell r="J153" t="str">
            <v>1층</v>
          </cell>
          <cell r="K153" t="str">
            <v>20010822103724</v>
          </cell>
          <cell r="L153" t="str">
            <v>점포매매분양</v>
          </cell>
        </row>
        <row r="154">
          <cell r="A154" t="str">
            <v>서초구</v>
          </cell>
          <cell r="B154" t="str">
            <v>반포1동</v>
          </cell>
          <cell r="C154">
            <v>12</v>
          </cell>
          <cell r="D154">
            <v>8</v>
          </cell>
          <cell r="E154">
            <v>9500</v>
          </cell>
          <cell r="F154" t="str">
            <v>세탁업</v>
          </cell>
          <cell r="G154" t="str">
            <v>아파트상가</v>
          </cell>
          <cell r="H154" t="str">
            <v>2</v>
          </cell>
          <cell r="I154" t="str">
            <v>1</v>
          </cell>
          <cell r="J154" t="str">
            <v>1층</v>
          </cell>
          <cell r="K154" t="str">
            <v>20010822104103</v>
          </cell>
          <cell r="L154" t="str">
            <v>점포매매분양</v>
          </cell>
        </row>
        <row r="155">
          <cell r="A155" t="str">
            <v>서초구</v>
          </cell>
          <cell r="B155" t="str">
            <v>반포1동</v>
          </cell>
          <cell r="C155">
            <v>17</v>
          </cell>
          <cell r="D155">
            <v>11</v>
          </cell>
          <cell r="E155">
            <v>11000</v>
          </cell>
          <cell r="F155" t="str">
            <v>현학원성업중 1000/70</v>
          </cell>
          <cell r="G155" t="str">
            <v>일반상가</v>
          </cell>
          <cell r="H155" t="str">
            <v>5</v>
          </cell>
          <cell r="I155" t="str">
            <v>2</v>
          </cell>
          <cell r="J155" t="str">
            <v>2층</v>
          </cell>
          <cell r="K155" t="str">
            <v>20010913181546</v>
          </cell>
          <cell r="L155" t="str">
            <v>점포매매분양</v>
          </cell>
        </row>
        <row r="156">
          <cell r="A156" t="str">
            <v>서초구</v>
          </cell>
          <cell r="B156" t="str">
            <v>반포1동</v>
          </cell>
          <cell r="C156">
            <v>20</v>
          </cell>
          <cell r="D156">
            <v>12</v>
          </cell>
          <cell r="E156">
            <v>36000</v>
          </cell>
          <cell r="F156" t="str">
            <v>현재성업중..투자하실분</v>
          </cell>
          <cell r="G156" t="str">
            <v>일반상가</v>
          </cell>
          <cell r="H156" t="str">
            <v>5</v>
          </cell>
          <cell r="I156" t="str">
            <v>1</v>
          </cell>
          <cell r="J156" t="str">
            <v>1층</v>
          </cell>
          <cell r="K156" t="str">
            <v>20010903121759</v>
          </cell>
          <cell r="L156" t="str">
            <v>점포매매분양</v>
          </cell>
        </row>
        <row r="157">
          <cell r="A157" t="str">
            <v>서초구</v>
          </cell>
          <cell r="B157" t="str">
            <v>반포동</v>
          </cell>
          <cell r="C157">
            <v>10</v>
          </cell>
          <cell r="D157">
            <v>7</v>
          </cell>
          <cell r="E157">
            <v>25000</v>
          </cell>
          <cell r="F157" t="str">
            <v>분식집</v>
          </cell>
          <cell r="G157" t="str">
            <v>아파트상가</v>
          </cell>
          <cell r="H157" t="str">
            <v>3</v>
          </cell>
          <cell r="I157" t="str">
            <v>3</v>
          </cell>
          <cell r="J157" t="str">
            <v>3층이상</v>
          </cell>
          <cell r="K157" t="str">
            <v>20010906084608</v>
          </cell>
          <cell r="L157" t="str">
            <v>점포매매분양</v>
          </cell>
        </row>
        <row r="158">
          <cell r="A158" t="str">
            <v>서초구</v>
          </cell>
          <cell r="B158" t="str">
            <v>반포동</v>
          </cell>
          <cell r="C158">
            <v>10</v>
          </cell>
          <cell r="D158">
            <v>10</v>
          </cell>
          <cell r="E158">
            <v>30000</v>
          </cell>
          <cell r="F158" t="str">
            <v>제과점</v>
          </cell>
          <cell r="G158" t="str">
            <v>아파트상가</v>
          </cell>
          <cell r="H158" t="str">
            <v>1</v>
          </cell>
          <cell r="I158" t="str">
            <v>1</v>
          </cell>
          <cell r="J158" t="str">
            <v>1층</v>
          </cell>
          <cell r="K158" t="str">
            <v>20011010105815</v>
          </cell>
          <cell r="L158" t="str">
            <v>점포매매분양</v>
          </cell>
        </row>
        <row r="159">
          <cell r="A159" t="str">
            <v>서초구</v>
          </cell>
          <cell r="B159" t="str">
            <v>반포동</v>
          </cell>
          <cell r="C159">
            <v>10</v>
          </cell>
          <cell r="D159">
            <v>9</v>
          </cell>
          <cell r="E159">
            <v>13000</v>
          </cell>
          <cell r="F159" t="str">
            <v>다용도 점포</v>
          </cell>
          <cell r="G159" t="str">
            <v>아파트상가</v>
          </cell>
          <cell r="H159" t="str">
            <v>1</v>
          </cell>
          <cell r="I159" t="str">
            <v>1</v>
          </cell>
          <cell r="J159" t="str">
            <v>1층</v>
          </cell>
          <cell r="K159" t="str">
            <v>20011010110228</v>
          </cell>
          <cell r="L159" t="str">
            <v>점포매매분양</v>
          </cell>
        </row>
        <row r="160">
          <cell r="A160" t="str">
            <v>서초구</v>
          </cell>
          <cell r="B160" t="str">
            <v>반포동</v>
          </cell>
          <cell r="C160">
            <v>10</v>
          </cell>
          <cell r="D160">
            <v>7</v>
          </cell>
          <cell r="E160">
            <v>8000</v>
          </cell>
          <cell r="F160" t="str">
            <v>화원  음식</v>
          </cell>
          <cell r="G160" t="str">
            <v>아파트상가</v>
          </cell>
          <cell r="H160" t="str">
            <v>4</v>
          </cell>
          <cell r="I160" t="str">
            <v>B1</v>
          </cell>
          <cell r="J160" t="str">
            <v>지하1층</v>
          </cell>
          <cell r="K160" t="str">
            <v>20011104210340</v>
          </cell>
          <cell r="L160" t="str">
            <v>점포매매분양</v>
          </cell>
        </row>
        <row r="161">
          <cell r="A161" t="str">
            <v>서초구</v>
          </cell>
          <cell r="B161" t="str">
            <v>반포동</v>
          </cell>
          <cell r="C161">
            <v>10</v>
          </cell>
          <cell r="D161">
            <v>7</v>
          </cell>
          <cell r="E161">
            <v>18000</v>
          </cell>
          <cell r="F161" t="str">
            <v>대리점 잡화</v>
          </cell>
          <cell r="G161" t="str">
            <v>아파트상가</v>
          </cell>
          <cell r="H161" t="str">
            <v>3</v>
          </cell>
          <cell r="I161" t="str">
            <v>1</v>
          </cell>
          <cell r="J161" t="str">
            <v>1층</v>
          </cell>
          <cell r="K161" t="str">
            <v>20011108074259</v>
          </cell>
          <cell r="L161" t="str">
            <v>점포매매분양</v>
          </cell>
        </row>
        <row r="162">
          <cell r="A162" t="str">
            <v>서초구</v>
          </cell>
          <cell r="B162" t="str">
            <v>반포동</v>
          </cell>
          <cell r="C162">
            <v>10</v>
          </cell>
          <cell r="D162">
            <v>7</v>
          </cell>
          <cell r="E162">
            <v>12000</v>
          </cell>
          <cell r="F162" t="str">
            <v>잡화점</v>
          </cell>
          <cell r="G162" t="str">
            <v>아파트상가</v>
          </cell>
          <cell r="H162" t="str">
            <v>3</v>
          </cell>
          <cell r="I162" t="str">
            <v>1</v>
          </cell>
          <cell r="J162" t="str">
            <v>1층</v>
          </cell>
          <cell r="K162" t="str">
            <v>20011210103619</v>
          </cell>
          <cell r="L162" t="str">
            <v>점포매매분양</v>
          </cell>
        </row>
        <row r="163">
          <cell r="A163" t="str">
            <v>서초구</v>
          </cell>
          <cell r="B163" t="str">
            <v>반포동</v>
          </cell>
          <cell r="C163">
            <v>11</v>
          </cell>
          <cell r="D163">
            <v>9</v>
          </cell>
          <cell r="E163">
            <v>14500</v>
          </cell>
          <cell r="F163" t="str">
            <v>다용도 점포</v>
          </cell>
          <cell r="G163" t="str">
            <v>아파트상가</v>
          </cell>
          <cell r="H163" t="str">
            <v>4</v>
          </cell>
          <cell r="I163" t="str">
            <v>1</v>
          </cell>
          <cell r="J163" t="str">
            <v>1층</v>
          </cell>
          <cell r="K163" t="str">
            <v>20011126211342</v>
          </cell>
          <cell r="L163" t="str">
            <v>점포매매분양</v>
          </cell>
        </row>
        <row r="164">
          <cell r="A164" t="str">
            <v>서초구</v>
          </cell>
          <cell r="B164" t="str">
            <v>반포동</v>
          </cell>
          <cell r="C164">
            <v>13</v>
          </cell>
          <cell r="D164">
            <v>12</v>
          </cell>
          <cell r="E164">
            <v>32000</v>
          </cell>
          <cell r="F164" t="str">
            <v>판매장</v>
          </cell>
          <cell r="G164" t="str">
            <v>아파트상가</v>
          </cell>
          <cell r="H164" t="str">
            <v>3</v>
          </cell>
          <cell r="I164" t="str">
            <v>1</v>
          </cell>
          <cell r="J164" t="str">
            <v>1층</v>
          </cell>
          <cell r="K164" t="str">
            <v>20010803161309</v>
          </cell>
          <cell r="L164" t="str">
            <v>점포매매분양</v>
          </cell>
        </row>
        <row r="165">
          <cell r="A165" t="str">
            <v>서초구</v>
          </cell>
          <cell r="B165" t="str">
            <v>반포동</v>
          </cell>
          <cell r="C165">
            <v>13</v>
          </cell>
          <cell r="D165">
            <v>8</v>
          </cell>
          <cell r="E165">
            <v>8000</v>
          </cell>
          <cell r="F165" t="str">
            <v>자유,전문업</v>
          </cell>
          <cell r="G165" t="str">
            <v>아파트상가</v>
          </cell>
          <cell r="H165" t="str">
            <v>2</v>
          </cell>
          <cell r="I165" t="str">
            <v>1</v>
          </cell>
          <cell r="J165" t="str">
            <v>1층</v>
          </cell>
          <cell r="K165" t="str">
            <v>20011106095847</v>
          </cell>
          <cell r="L165" t="str">
            <v>점포매매분양</v>
          </cell>
        </row>
        <row r="166">
          <cell r="A166" t="str">
            <v>서초구</v>
          </cell>
          <cell r="B166" t="str">
            <v>반포동</v>
          </cell>
          <cell r="C166">
            <v>13</v>
          </cell>
          <cell r="D166">
            <v>10</v>
          </cell>
          <cell r="E166">
            <v>25000</v>
          </cell>
          <cell r="F166" t="str">
            <v>패스트푸드</v>
          </cell>
          <cell r="G166" t="str">
            <v>전문상가</v>
          </cell>
          <cell r="H166" t="str">
            <v>8</v>
          </cell>
          <cell r="I166" t="str">
            <v>1</v>
          </cell>
          <cell r="J166" t="str">
            <v>1층</v>
          </cell>
          <cell r="K166" t="str">
            <v>20011210115909</v>
          </cell>
          <cell r="L166" t="str">
            <v>점포매매분양</v>
          </cell>
        </row>
        <row r="167">
          <cell r="A167" t="str">
            <v>서초구</v>
          </cell>
          <cell r="B167" t="str">
            <v>반포동</v>
          </cell>
          <cell r="C167">
            <v>13</v>
          </cell>
          <cell r="D167">
            <v>7</v>
          </cell>
          <cell r="E167">
            <v>9500</v>
          </cell>
          <cell r="F167" t="str">
            <v>부동산 중개업소</v>
          </cell>
          <cell r="G167" t="str">
            <v>아파트상가</v>
          </cell>
          <cell r="H167" t="str">
            <v>2</v>
          </cell>
          <cell r="I167" t="str">
            <v>1</v>
          </cell>
          <cell r="J167" t="str">
            <v>1층</v>
          </cell>
          <cell r="K167" t="str">
            <v>20020102160055</v>
          </cell>
          <cell r="L167" t="str">
            <v>점포매매분양</v>
          </cell>
        </row>
        <row r="168">
          <cell r="A168" t="str">
            <v>서초구</v>
          </cell>
          <cell r="B168" t="str">
            <v>반포동</v>
          </cell>
          <cell r="C168">
            <v>150</v>
          </cell>
          <cell r="D168">
            <v>290</v>
          </cell>
          <cell r="E168">
            <v>230000</v>
          </cell>
          <cell r="G168" t="str">
            <v>일반상가</v>
          </cell>
          <cell r="H168" t="str">
            <v>4</v>
          </cell>
          <cell r="I168" t="str">
            <v>4</v>
          </cell>
          <cell r="J168" t="str">
            <v/>
          </cell>
          <cell r="K168" t="str">
            <v>20010628000000</v>
          </cell>
          <cell r="L168" t="str">
            <v>점포매매분양</v>
          </cell>
        </row>
        <row r="169">
          <cell r="A169" t="str">
            <v>서초구</v>
          </cell>
          <cell r="B169" t="str">
            <v>반포동</v>
          </cell>
          <cell r="C169">
            <v>16</v>
          </cell>
          <cell r="D169">
            <v>16</v>
          </cell>
          <cell r="E169">
            <v>40000</v>
          </cell>
          <cell r="F169" t="str">
            <v>전문음식점</v>
          </cell>
          <cell r="G169" t="str">
            <v>아파트상가</v>
          </cell>
          <cell r="H169" t="str">
            <v>3</v>
          </cell>
          <cell r="I169" t="str">
            <v>1</v>
          </cell>
          <cell r="J169" t="str">
            <v>1층</v>
          </cell>
          <cell r="K169" t="str">
            <v>20011010102835</v>
          </cell>
          <cell r="L169" t="str">
            <v>점포매매분양</v>
          </cell>
        </row>
        <row r="170">
          <cell r="A170" t="str">
            <v>서초구</v>
          </cell>
          <cell r="B170" t="str">
            <v>반포동</v>
          </cell>
          <cell r="C170">
            <v>16</v>
          </cell>
          <cell r="D170">
            <v>13</v>
          </cell>
          <cell r="E170">
            <v>75000</v>
          </cell>
          <cell r="F170" t="str">
            <v>화장품</v>
          </cell>
          <cell r="G170" t="str">
            <v>지하상가</v>
          </cell>
          <cell r="H170" t="str">
            <v>1</v>
          </cell>
          <cell r="I170" t="str">
            <v>1</v>
          </cell>
          <cell r="J170" t="str">
            <v>1층</v>
          </cell>
          <cell r="K170" t="str">
            <v>20011210095833</v>
          </cell>
          <cell r="L170" t="str">
            <v>점포매매분양</v>
          </cell>
        </row>
        <row r="171">
          <cell r="A171" t="str">
            <v>서초구</v>
          </cell>
          <cell r="B171" t="str">
            <v>반포동</v>
          </cell>
          <cell r="C171">
            <v>18</v>
          </cell>
          <cell r="D171">
            <v>18</v>
          </cell>
          <cell r="E171">
            <v>70000</v>
          </cell>
          <cell r="F171" t="str">
            <v>전문음식점</v>
          </cell>
          <cell r="G171" t="str">
            <v>아파트상가</v>
          </cell>
          <cell r="H171" t="str">
            <v>3</v>
          </cell>
          <cell r="I171" t="str">
            <v>1</v>
          </cell>
          <cell r="J171" t="str">
            <v>1층</v>
          </cell>
          <cell r="K171" t="str">
            <v>20011010104450</v>
          </cell>
          <cell r="L171" t="str">
            <v>점포매매분양</v>
          </cell>
        </row>
        <row r="172">
          <cell r="A172" t="str">
            <v>서초구</v>
          </cell>
          <cell r="B172" t="str">
            <v>반포동</v>
          </cell>
          <cell r="C172">
            <v>206</v>
          </cell>
          <cell r="D172">
            <v>62</v>
          </cell>
          <cell r="E172">
            <v>130000</v>
          </cell>
          <cell r="F172" t="str">
            <v>한식당</v>
          </cell>
          <cell r="G172" t="str">
            <v>전문상가</v>
          </cell>
          <cell r="H172" t="str">
            <v>8</v>
          </cell>
          <cell r="I172" t="str">
            <v>6</v>
          </cell>
          <cell r="J172" t="str">
            <v/>
          </cell>
          <cell r="K172" t="str">
            <v>20011121184152</v>
          </cell>
          <cell r="L172" t="str">
            <v>점포매매분양</v>
          </cell>
        </row>
        <row r="173">
          <cell r="A173" t="str">
            <v>서초구</v>
          </cell>
          <cell r="B173" t="str">
            <v>반포동</v>
          </cell>
          <cell r="C173">
            <v>25</v>
          </cell>
          <cell r="D173">
            <v>20</v>
          </cell>
          <cell r="E173">
            <v>40000</v>
          </cell>
          <cell r="F173" t="str">
            <v>음식점</v>
          </cell>
          <cell r="G173" t="str">
            <v>전문상가</v>
          </cell>
          <cell r="H173" t="str">
            <v>1</v>
          </cell>
          <cell r="I173" t="str">
            <v>1</v>
          </cell>
          <cell r="J173" t="str">
            <v>1층</v>
          </cell>
          <cell r="K173" t="str">
            <v>20011210112751</v>
          </cell>
          <cell r="L173" t="str">
            <v>점포매매분양</v>
          </cell>
        </row>
        <row r="174">
          <cell r="A174" t="str">
            <v>서초구</v>
          </cell>
          <cell r="B174" t="str">
            <v>반포동</v>
          </cell>
          <cell r="C174">
            <v>35</v>
          </cell>
          <cell r="D174">
            <v>24</v>
          </cell>
          <cell r="E174">
            <v>26000</v>
          </cell>
          <cell r="F174" t="str">
            <v>병원</v>
          </cell>
          <cell r="G174" t="str">
            <v>전문상가</v>
          </cell>
          <cell r="H174" t="str">
            <v>5</v>
          </cell>
          <cell r="I174" t="str">
            <v>5</v>
          </cell>
          <cell r="J174" t="str">
            <v/>
          </cell>
          <cell r="K174" t="str">
            <v>20011210120718</v>
          </cell>
          <cell r="L174" t="str">
            <v>점포매매분양</v>
          </cell>
        </row>
        <row r="175">
          <cell r="A175" t="str">
            <v>서초구</v>
          </cell>
          <cell r="B175" t="str">
            <v>반포동</v>
          </cell>
          <cell r="C175">
            <v>36</v>
          </cell>
          <cell r="D175">
            <v>30</v>
          </cell>
          <cell r="E175">
            <v>63000</v>
          </cell>
          <cell r="F175" t="str">
            <v>패스트푸드</v>
          </cell>
          <cell r="G175" t="str">
            <v>전문상가</v>
          </cell>
          <cell r="H175" t="str">
            <v>1</v>
          </cell>
          <cell r="I175" t="str">
            <v>1</v>
          </cell>
          <cell r="J175" t="str">
            <v>1층</v>
          </cell>
          <cell r="K175" t="str">
            <v>20011210114248</v>
          </cell>
          <cell r="L175" t="str">
            <v>점포매매분양</v>
          </cell>
        </row>
        <row r="176">
          <cell r="A176" t="str">
            <v>서초구</v>
          </cell>
          <cell r="B176" t="str">
            <v>반포동</v>
          </cell>
          <cell r="C176">
            <v>6</v>
          </cell>
          <cell r="D176">
            <v>5</v>
          </cell>
          <cell r="E176">
            <v>6000</v>
          </cell>
          <cell r="F176" t="str">
            <v>상가</v>
          </cell>
          <cell r="G176" t="str">
            <v>아파트상가</v>
          </cell>
          <cell r="H176" t="str">
            <v>3</v>
          </cell>
          <cell r="I176" t="str">
            <v>1</v>
          </cell>
          <cell r="J176" t="str">
            <v>1층</v>
          </cell>
          <cell r="K176" t="str">
            <v>20011210104441</v>
          </cell>
          <cell r="L176" t="str">
            <v>점포매매분양</v>
          </cell>
        </row>
        <row r="177">
          <cell r="A177" t="str">
            <v>서초구</v>
          </cell>
          <cell r="B177" t="str">
            <v>반포동</v>
          </cell>
          <cell r="C177">
            <v>60</v>
          </cell>
          <cell r="D177">
            <v>23</v>
          </cell>
          <cell r="E177">
            <v>30000</v>
          </cell>
          <cell r="F177" t="str">
            <v>학원.사무실</v>
          </cell>
          <cell r="G177" t="str">
            <v>전문상가</v>
          </cell>
          <cell r="H177" t="str">
            <v>6</v>
          </cell>
          <cell r="I177" t="str">
            <v>5</v>
          </cell>
          <cell r="J177" t="str">
            <v/>
          </cell>
          <cell r="K177" t="str">
            <v>20010803161642</v>
          </cell>
          <cell r="L177" t="str">
            <v>점포매매분양</v>
          </cell>
        </row>
        <row r="178">
          <cell r="A178" t="str">
            <v>서초구</v>
          </cell>
          <cell r="B178" t="str">
            <v>반포동</v>
          </cell>
          <cell r="C178">
            <v>8</v>
          </cell>
          <cell r="D178">
            <v>6</v>
          </cell>
          <cell r="E178">
            <v>22000</v>
          </cell>
          <cell r="F178" t="str">
            <v>양품 베이커리</v>
          </cell>
          <cell r="G178" t="str">
            <v>아파트상가</v>
          </cell>
          <cell r="H178" t="str">
            <v>3</v>
          </cell>
          <cell r="I178" t="str">
            <v>1</v>
          </cell>
          <cell r="J178" t="str">
            <v>1층</v>
          </cell>
          <cell r="K178" t="str">
            <v>20011108073939</v>
          </cell>
          <cell r="L178" t="str">
            <v>점포매매분양</v>
          </cell>
        </row>
        <row r="179">
          <cell r="A179" t="str">
            <v>서초구</v>
          </cell>
          <cell r="B179" t="str">
            <v>반포동</v>
          </cell>
          <cell r="C179">
            <v>8</v>
          </cell>
          <cell r="D179">
            <v>6</v>
          </cell>
          <cell r="E179">
            <v>38000</v>
          </cell>
          <cell r="F179" t="str">
            <v>의류</v>
          </cell>
          <cell r="G179" t="str">
            <v>지하상가</v>
          </cell>
          <cell r="H179" t="str">
            <v>1</v>
          </cell>
          <cell r="I179" t="str">
            <v>B1</v>
          </cell>
          <cell r="J179" t="str">
            <v>지하1층</v>
          </cell>
          <cell r="K179" t="str">
            <v>20011210095526</v>
          </cell>
          <cell r="L179" t="str">
            <v>점포매매분양</v>
          </cell>
        </row>
        <row r="180">
          <cell r="A180" t="str">
            <v>서초구</v>
          </cell>
          <cell r="B180" t="str">
            <v>반포동</v>
          </cell>
          <cell r="C180">
            <v>8</v>
          </cell>
          <cell r="D180">
            <v>0</v>
          </cell>
          <cell r="E180">
            <v>65000</v>
          </cell>
          <cell r="F180" t="str">
            <v>의류</v>
          </cell>
          <cell r="G180" t="str">
            <v>지하상가</v>
          </cell>
          <cell r="H180" t="str">
            <v>1</v>
          </cell>
          <cell r="I180" t="str">
            <v>1</v>
          </cell>
          <cell r="J180" t="str">
            <v>1층</v>
          </cell>
          <cell r="K180" t="str">
            <v>20011210100204</v>
          </cell>
          <cell r="L180" t="str">
            <v>점포매매분양</v>
          </cell>
        </row>
        <row r="181">
          <cell r="A181" t="str">
            <v>서초구</v>
          </cell>
          <cell r="B181" t="str">
            <v>반포동</v>
          </cell>
          <cell r="C181">
            <v>8</v>
          </cell>
          <cell r="D181">
            <v>6</v>
          </cell>
          <cell r="E181">
            <v>40000</v>
          </cell>
          <cell r="F181" t="str">
            <v>의류</v>
          </cell>
          <cell r="G181" t="str">
            <v>지하상가</v>
          </cell>
          <cell r="H181" t="str">
            <v>1</v>
          </cell>
          <cell r="I181" t="str">
            <v>1</v>
          </cell>
          <cell r="J181" t="str">
            <v>1층</v>
          </cell>
          <cell r="K181" t="str">
            <v>20011210100450</v>
          </cell>
          <cell r="L181" t="str">
            <v>점포매매분양</v>
          </cell>
        </row>
        <row r="182">
          <cell r="A182" t="str">
            <v>서초구</v>
          </cell>
          <cell r="B182" t="str">
            <v>반포동</v>
          </cell>
          <cell r="C182">
            <v>8</v>
          </cell>
          <cell r="D182">
            <v>6</v>
          </cell>
          <cell r="E182">
            <v>39000</v>
          </cell>
          <cell r="F182" t="str">
            <v>신발</v>
          </cell>
          <cell r="G182" t="str">
            <v>지하상가</v>
          </cell>
          <cell r="H182" t="str">
            <v>1</v>
          </cell>
          <cell r="I182" t="str">
            <v>1</v>
          </cell>
          <cell r="J182" t="str">
            <v>1층</v>
          </cell>
          <cell r="K182" t="str">
            <v>20011210105711</v>
          </cell>
          <cell r="L182" t="str">
            <v>점포매매분양</v>
          </cell>
        </row>
        <row r="183">
          <cell r="A183" t="str">
            <v>서초구</v>
          </cell>
          <cell r="B183" t="str">
            <v>반포동</v>
          </cell>
          <cell r="C183">
            <v>8</v>
          </cell>
          <cell r="D183">
            <v>6</v>
          </cell>
          <cell r="E183">
            <v>32000</v>
          </cell>
          <cell r="F183" t="str">
            <v>주방용품</v>
          </cell>
          <cell r="G183" t="str">
            <v>지하상가</v>
          </cell>
          <cell r="H183" t="str">
            <v>1</v>
          </cell>
          <cell r="I183" t="str">
            <v>B1</v>
          </cell>
          <cell r="J183" t="str">
            <v>지하1층</v>
          </cell>
          <cell r="K183" t="str">
            <v>20011210115512</v>
          </cell>
          <cell r="L183" t="str">
            <v>점포매매분양</v>
          </cell>
        </row>
        <row r="184">
          <cell r="A184" t="str">
            <v>서초구</v>
          </cell>
          <cell r="B184" t="str">
            <v>반포동</v>
          </cell>
          <cell r="C184">
            <v>8</v>
          </cell>
          <cell r="D184">
            <v>6</v>
          </cell>
          <cell r="E184">
            <v>36000</v>
          </cell>
          <cell r="F184" t="str">
            <v>의류</v>
          </cell>
          <cell r="G184" t="str">
            <v>지하상가</v>
          </cell>
          <cell r="H184" t="str">
            <v>1</v>
          </cell>
          <cell r="I184" t="str">
            <v>B1</v>
          </cell>
          <cell r="J184" t="str">
            <v>지하1층</v>
          </cell>
          <cell r="K184" t="str">
            <v>20011210120340</v>
          </cell>
          <cell r="L184" t="str">
            <v>점포매매분양</v>
          </cell>
        </row>
        <row r="185">
          <cell r="A185" t="str">
            <v>서초구</v>
          </cell>
          <cell r="B185" t="str">
            <v>방배동</v>
          </cell>
          <cell r="C185">
            <v>104</v>
          </cell>
          <cell r="D185">
            <v>250</v>
          </cell>
          <cell r="E185">
            <v>160000</v>
          </cell>
          <cell r="G185" t="str">
            <v>일반상가</v>
          </cell>
          <cell r="H185" t="str">
            <v>5</v>
          </cell>
          <cell r="I185" t="str">
            <v>5</v>
          </cell>
          <cell r="J185" t="str">
            <v/>
          </cell>
          <cell r="K185" t="str">
            <v>20010629000000</v>
          </cell>
          <cell r="L185" t="str">
            <v>점포매매분양</v>
          </cell>
        </row>
        <row r="186">
          <cell r="A186" t="str">
            <v>서초구</v>
          </cell>
          <cell r="B186" t="str">
            <v>방배동</v>
          </cell>
          <cell r="C186">
            <v>128</v>
          </cell>
          <cell r="D186">
            <v>270</v>
          </cell>
          <cell r="E186">
            <v>190000</v>
          </cell>
          <cell r="G186" t="str">
            <v>일반상가</v>
          </cell>
          <cell r="H186" t="str">
            <v>5</v>
          </cell>
          <cell r="I186" t="str">
            <v>5</v>
          </cell>
          <cell r="J186" t="str">
            <v/>
          </cell>
          <cell r="K186" t="str">
            <v>20010628000000</v>
          </cell>
          <cell r="L186" t="str">
            <v>점포매매분양</v>
          </cell>
        </row>
        <row r="187">
          <cell r="A187" t="str">
            <v>서초구</v>
          </cell>
          <cell r="B187" t="str">
            <v>방배동</v>
          </cell>
          <cell r="C187">
            <v>130</v>
          </cell>
          <cell r="D187">
            <v>90</v>
          </cell>
          <cell r="E187">
            <v>13200</v>
          </cell>
          <cell r="F187" t="str">
            <v>레스토랑</v>
          </cell>
          <cell r="G187" t="str">
            <v>지하상가</v>
          </cell>
          <cell r="H187" t="str">
            <v>6</v>
          </cell>
          <cell r="I187" t="str">
            <v>B1</v>
          </cell>
          <cell r="J187" t="str">
            <v>지하1층</v>
          </cell>
          <cell r="K187" t="str">
            <v>20020106152319</v>
          </cell>
          <cell r="L187" t="str">
            <v>점포매매분양</v>
          </cell>
        </row>
        <row r="188">
          <cell r="A188" t="str">
            <v>서초구</v>
          </cell>
          <cell r="B188" t="str">
            <v>방배동</v>
          </cell>
          <cell r="C188">
            <v>133</v>
          </cell>
          <cell r="D188">
            <v>316</v>
          </cell>
          <cell r="E188">
            <v>140000</v>
          </cell>
          <cell r="G188" t="str">
            <v>일반상가</v>
          </cell>
          <cell r="H188" t="str">
            <v>4</v>
          </cell>
          <cell r="I188" t="str">
            <v>4</v>
          </cell>
          <cell r="J188" t="str">
            <v/>
          </cell>
          <cell r="K188" t="str">
            <v>20010628000000</v>
          </cell>
          <cell r="L188" t="str">
            <v>점포매매분양</v>
          </cell>
        </row>
        <row r="189">
          <cell r="A189" t="str">
            <v>서초구</v>
          </cell>
          <cell r="B189" t="str">
            <v>방배동</v>
          </cell>
          <cell r="C189">
            <v>14</v>
          </cell>
          <cell r="D189">
            <v>14</v>
          </cell>
          <cell r="E189">
            <v>30000</v>
          </cell>
          <cell r="G189" t="str">
            <v>아파트상가</v>
          </cell>
          <cell r="H189" t="str">
            <v>2</v>
          </cell>
          <cell r="I189" t="str">
            <v>1</v>
          </cell>
          <cell r="J189" t="str">
            <v>1층</v>
          </cell>
          <cell r="K189" t="str">
            <v>20011009151908</v>
          </cell>
          <cell r="L189" t="str">
            <v>점포매매분양</v>
          </cell>
        </row>
        <row r="190">
          <cell r="A190" t="str">
            <v>서초구</v>
          </cell>
          <cell r="B190" t="str">
            <v>방배동</v>
          </cell>
          <cell r="C190">
            <v>150</v>
          </cell>
          <cell r="D190">
            <v>480</v>
          </cell>
          <cell r="E190">
            <v>250000</v>
          </cell>
          <cell r="G190" t="str">
            <v>일반상가</v>
          </cell>
          <cell r="H190" t="str">
            <v>8</v>
          </cell>
          <cell r="I190" t="str">
            <v>8</v>
          </cell>
          <cell r="J190" t="str">
            <v/>
          </cell>
          <cell r="K190" t="str">
            <v>20010628000000</v>
          </cell>
          <cell r="L190" t="str">
            <v>점포매매분양</v>
          </cell>
        </row>
        <row r="191">
          <cell r="A191" t="str">
            <v>서초구</v>
          </cell>
          <cell r="B191" t="str">
            <v>방배동</v>
          </cell>
          <cell r="C191">
            <v>154</v>
          </cell>
          <cell r="D191">
            <v>270</v>
          </cell>
          <cell r="E191">
            <v>300000</v>
          </cell>
          <cell r="G191" t="str">
            <v>일반상가</v>
          </cell>
          <cell r="H191" t="str">
            <v>4</v>
          </cell>
          <cell r="I191" t="str">
            <v>4</v>
          </cell>
          <cell r="J191" t="str">
            <v/>
          </cell>
          <cell r="K191" t="str">
            <v>20010628000000</v>
          </cell>
          <cell r="L191" t="str">
            <v>점포매매분양</v>
          </cell>
        </row>
        <row r="192">
          <cell r="A192" t="str">
            <v>서초구</v>
          </cell>
          <cell r="B192" t="str">
            <v>방배동</v>
          </cell>
          <cell r="C192">
            <v>22</v>
          </cell>
          <cell r="D192">
            <v>15</v>
          </cell>
          <cell r="E192">
            <v>22000</v>
          </cell>
          <cell r="F192" t="str">
            <v>의류.전시장.식당등</v>
          </cell>
          <cell r="G192" t="str">
            <v>일반상가</v>
          </cell>
          <cell r="H192" t="str">
            <v>5</v>
          </cell>
          <cell r="I192" t="str">
            <v>3</v>
          </cell>
          <cell r="J192" t="str">
            <v>3층이상</v>
          </cell>
          <cell r="K192" t="str">
            <v>20010711160103</v>
          </cell>
          <cell r="L192" t="str">
            <v>점포매매분양</v>
          </cell>
        </row>
        <row r="193">
          <cell r="A193" t="str">
            <v>서초구</v>
          </cell>
          <cell r="B193" t="str">
            <v>방배동</v>
          </cell>
          <cell r="C193">
            <v>22</v>
          </cell>
          <cell r="D193">
            <v>15</v>
          </cell>
          <cell r="E193">
            <v>22000</v>
          </cell>
          <cell r="F193" t="str">
            <v>의류.전시장.식당등</v>
          </cell>
          <cell r="G193" t="str">
            <v>일반상가</v>
          </cell>
          <cell r="H193" t="str">
            <v>5</v>
          </cell>
          <cell r="I193" t="str">
            <v>3</v>
          </cell>
          <cell r="J193" t="str">
            <v>3층이상</v>
          </cell>
          <cell r="K193" t="str">
            <v>20010711160158</v>
          </cell>
          <cell r="L193" t="str">
            <v>점포매매분양</v>
          </cell>
        </row>
        <row r="194">
          <cell r="A194" t="str">
            <v>서초구</v>
          </cell>
          <cell r="B194" t="str">
            <v>방배동</v>
          </cell>
          <cell r="C194">
            <v>25</v>
          </cell>
          <cell r="D194">
            <v>13</v>
          </cell>
          <cell r="E194">
            <v>17500</v>
          </cell>
          <cell r="F194" t="str">
            <v>전업종 가능</v>
          </cell>
          <cell r="G194" t="str">
            <v>아파트상가</v>
          </cell>
          <cell r="H194" t="str">
            <v>2</v>
          </cell>
          <cell r="I194" t="str">
            <v>1</v>
          </cell>
          <cell r="J194" t="str">
            <v>1층</v>
          </cell>
          <cell r="K194" t="str">
            <v>20010723160947</v>
          </cell>
          <cell r="L194" t="str">
            <v>점포매매분양</v>
          </cell>
        </row>
        <row r="195">
          <cell r="A195" t="str">
            <v>서초구</v>
          </cell>
          <cell r="B195" t="str">
            <v>방배동</v>
          </cell>
          <cell r="C195">
            <v>25</v>
          </cell>
          <cell r="D195">
            <v>0</v>
          </cell>
          <cell r="E195">
            <v>15000</v>
          </cell>
          <cell r="F195" t="str">
            <v>free</v>
          </cell>
          <cell r="G195" t="str">
            <v>아파트상가</v>
          </cell>
          <cell r="H195" t="str">
            <v>3</v>
          </cell>
          <cell r="I195" t="str">
            <v>2</v>
          </cell>
          <cell r="J195" t="str">
            <v>2층</v>
          </cell>
          <cell r="K195" t="str">
            <v>20011130141548</v>
          </cell>
          <cell r="L195" t="str">
            <v>점포매매분양</v>
          </cell>
        </row>
        <row r="196">
          <cell r="A196" t="str">
            <v>서초구</v>
          </cell>
          <cell r="B196" t="str">
            <v>방배동</v>
          </cell>
          <cell r="C196">
            <v>25</v>
          </cell>
          <cell r="D196">
            <v>0</v>
          </cell>
          <cell r="E196">
            <v>15000</v>
          </cell>
          <cell r="F196" t="str">
            <v>free</v>
          </cell>
          <cell r="G196" t="str">
            <v>아파트상가</v>
          </cell>
          <cell r="H196" t="str">
            <v>3</v>
          </cell>
          <cell r="I196" t="str">
            <v>2</v>
          </cell>
          <cell r="J196" t="str">
            <v>2층</v>
          </cell>
          <cell r="K196" t="str">
            <v>20011130141615</v>
          </cell>
          <cell r="L196" t="str">
            <v>점포매매분양</v>
          </cell>
        </row>
        <row r="197">
          <cell r="A197" t="str">
            <v>서초구</v>
          </cell>
          <cell r="B197" t="str">
            <v>방배동</v>
          </cell>
          <cell r="C197">
            <v>35</v>
          </cell>
          <cell r="D197">
            <v>25</v>
          </cell>
          <cell r="E197">
            <v>20000</v>
          </cell>
          <cell r="F197" t="str">
            <v>병원/학원</v>
          </cell>
          <cell r="G197" t="str">
            <v>아파트상가</v>
          </cell>
          <cell r="H197" t="str">
            <v>4</v>
          </cell>
          <cell r="I197" t="str">
            <v>3</v>
          </cell>
          <cell r="J197" t="str">
            <v>3층이상</v>
          </cell>
          <cell r="K197" t="str">
            <v>20011121112747</v>
          </cell>
          <cell r="L197" t="str">
            <v>점포매매분양</v>
          </cell>
        </row>
        <row r="198">
          <cell r="A198" t="str">
            <v>서초구</v>
          </cell>
          <cell r="B198" t="str">
            <v>방배동</v>
          </cell>
          <cell r="C198">
            <v>73</v>
          </cell>
          <cell r="D198">
            <v>166</v>
          </cell>
          <cell r="E198">
            <v>100000</v>
          </cell>
          <cell r="G198" t="str">
            <v>일반상가</v>
          </cell>
          <cell r="H198" t="str">
            <v>4</v>
          </cell>
          <cell r="I198" t="str">
            <v>4</v>
          </cell>
          <cell r="J198" t="str">
            <v/>
          </cell>
          <cell r="K198" t="str">
            <v>20010629000000</v>
          </cell>
          <cell r="L198" t="str">
            <v>점포매매분양</v>
          </cell>
        </row>
        <row r="199">
          <cell r="A199" t="str">
            <v>서초구</v>
          </cell>
          <cell r="B199" t="str">
            <v>방배동</v>
          </cell>
          <cell r="C199">
            <v>96</v>
          </cell>
          <cell r="D199">
            <v>360</v>
          </cell>
          <cell r="E199">
            <v>160000</v>
          </cell>
          <cell r="G199" t="str">
            <v>일반상가</v>
          </cell>
          <cell r="H199" t="str">
            <v>7</v>
          </cell>
          <cell r="I199" t="str">
            <v>7</v>
          </cell>
          <cell r="J199" t="str">
            <v/>
          </cell>
          <cell r="K199" t="str">
            <v>20010628000000</v>
          </cell>
          <cell r="L199" t="str">
            <v>점포매매분양</v>
          </cell>
        </row>
        <row r="200">
          <cell r="A200" t="str">
            <v>서초구</v>
          </cell>
          <cell r="B200" t="str">
            <v>방배본동</v>
          </cell>
          <cell r="C200">
            <v>20</v>
          </cell>
          <cell r="D200">
            <v>18</v>
          </cell>
          <cell r="E200">
            <v>2700</v>
          </cell>
          <cell r="F200" t="str">
            <v>까페</v>
          </cell>
          <cell r="G200" t="str">
            <v>일반상가</v>
          </cell>
          <cell r="H200" t="str">
            <v>2</v>
          </cell>
          <cell r="I200" t="str">
            <v>1</v>
          </cell>
          <cell r="J200" t="str">
            <v>1층</v>
          </cell>
          <cell r="K200" t="str">
            <v>20010901235510</v>
          </cell>
          <cell r="L200" t="str">
            <v>점포매매분양</v>
          </cell>
        </row>
        <row r="201">
          <cell r="A201" t="str">
            <v>서초구</v>
          </cell>
          <cell r="B201" t="str">
            <v>서초3동</v>
          </cell>
          <cell r="C201">
            <v>16</v>
          </cell>
          <cell r="D201">
            <v>12</v>
          </cell>
          <cell r="E201">
            <v>17000</v>
          </cell>
          <cell r="F201" t="str">
            <v>음식점</v>
          </cell>
          <cell r="G201" t="str">
            <v>일반상가</v>
          </cell>
          <cell r="H201" t="str">
            <v>2</v>
          </cell>
          <cell r="I201" t="str">
            <v>1</v>
          </cell>
          <cell r="J201" t="str">
            <v>1층</v>
          </cell>
          <cell r="K201" t="str">
            <v>20010726100404</v>
          </cell>
          <cell r="L201" t="str">
            <v>점포매매분양</v>
          </cell>
        </row>
        <row r="202">
          <cell r="A202" t="str">
            <v>서초구</v>
          </cell>
          <cell r="B202" t="str">
            <v>서초3동</v>
          </cell>
          <cell r="C202">
            <v>17</v>
          </cell>
          <cell r="D202">
            <v>11</v>
          </cell>
          <cell r="E202">
            <v>17500</v>
          </cell>
          <cell r="F202" t="str">
            <v>수퍼 . 음식점</v>
          </cell>
          <cell r="G202" t="str">
            <v>일반상가</v>
          </cell>
          <cell r="H202" t="str">
            <v>6</v>
          </cell>
          <cell r="I202" t="str">
            <v>1</v>
          </cell>
          <cell r="J202" t="str">
            <v>1층</v>
          </cell>
          <cell r="K202" t="str">
            <v>20011210194160</v>
          </cell>
          <cell r="L202" t="str">
            <v>점포매매분양</v>
          </cell>
        </row>
        <row r="203">
          <cell r="A203" t="str">
            <v>서초구</v>
          </cell>
          <cell r="B203" t="str">
            <v>서초동</v>
          </cell>
          <cell r="D203">
            <v>0</v>
          </cell>
          <cell r="E203">
            <v>27000</v>
          </cell>
          <cell r="F203" t="str">
            <v>다용도.현 사진관 영업중</v>
          </cell>
          <cell r="G203" t="str">
            <v>아파트상가</v>
          </cell>
          <cell r="H203" t="str">
            <v>5</v>
          </cell>
          <cell r="I203" t="str">
            <v>1</v>
          </cell>
          <cell r="J203" t="str">
            <v>1층</v>
          </cell>
          <cell r="K203" t="str">
            <v>20011016105826</v>
          </cell>
          <cell r="L203" t="str">
            <v>점포매매분양</v>
          </cell>
        </row>
        <row r="204">
          <cell r="A204" t="str">
            <v>서초구</v>
          </cell>
          <cell r="B204" t="str">
            <v>서초동</v>
          </cell>
          <cell r="C204">
            <v>10</v>
          </cell>
          <cell r="D204">
            <v>0</v>
          </cell>
          <cell r="E204">
            <v>10000</v>
          </cell>
          <cell r="F204" t="str">
            <v>전자제품</v>
          </cell>
          <cell r="G204" t="str">
            <v>전문상가</v>
          </cell>
          <cell r="I204" t="str">
            <v>3</v>
          </cell>
          <cell r="J204" t="str">
            <v>3층이상</v>
          </cell>
          <cell r="K204" t="str">
            <v>20010813094629</v>
          </cell>
          <cell r="L204" t="str">
            <v>점포매매분양</v>
          </cell>
        </row>
        <row r="205">
          <cell r="A205" t="str">
            <v>서초구</v>
          </cell>
          <cell r="B205" t="str">
            <v>서초동</v>
          </cell>
          <cell r="C205">
            <v>10</v>
          </cell>
          <cell r="D205">
            <v>4</v>
          </cell>
          <cell r="E205">
            <v>7000</v>
          </cell>
          <cell r="F205" t="str">
            <v>이삿짐,퀵써비스</v>
          </cell>
          <cell r="G205" t="str">
            <v>전문상가</v>
          </cell>
          <cell r="H205" t="str">
            <v>24</v>
          </cell>
          <cell r="I205" t="str">
            <v>B1</v>
          </cell>
          <cell r="J205" t="str">
            <v>지하1층</v>
          </cell>
          <cell r="K205" t="str">
            <v>20010919110935</v>
          </cell>
          <cell r="L205" t="str">
            <v>점포매매분양</v>
          </cell>
        </row>
        <row r="206">
          <cell r="A206" t="str">
            <v>서초구</v>
          </cell>
          <cell r="B206" t="str">
            <v>서초동</v>
          </cell>
          <cell r="C206">
            <v>10</v>
          </cell>
          <cell r="D206">
            <v>5</v>
          </cell>
          <cell r="E206">
            <v>6900</v>
          </cell>
          <cell r="F206" t="str">
            <v>자유업</v>
          </cell>
          <cell r="G206" t="str">
            <v>아파트상가</v>
          </cell>
          <cell r="H206" t="str">
            <v>3</v>
          </cell>
          <cell r="I206" t="str">
            <v>1</v>
          </cell>
          <cell r="J206" t="str">
            <v>1층</v>
          </cell>
          <cell r="K206" t="str">
            <v>20011005162443</v>
          </cell>
          <cell r="L206" t="str">
            <v>점포매매분양</v>
          </cell>
        </row>
        <row r="207">
          <cell r="A207" t="str">
            <v>서초구</v>
          </cell>
          <cell r="B207" t="str">
            <v>서초동</v>
          </cell>
          <cell r="C207">
            <v>10</v>
          </cell>
          <cell r="D207">
            <v>4</v>
          </cell>
          <cell r="E207">
            <v>9000</v>
          </cell>
          <cell r="F207" t="str">
            <v>이동통신,사무기기</v>
          </cell>
          <cell r="G207" t="str">
            <v>전문상가</v>
          </cell>
          <cell r="H207" t="str">
            <v>24</v>
          </cell>
          <cell r="I207" t="str">
            <v>5</v>
          </cell>
          <cell r="J207" t="str">
            <v/>
          </cell>
          <cell r="K207" t="str">
            <v>20011008135502</v>
          </cell>
          <cell r="L207" t="str">
            <v>점포매매분양</v>
          </cell>
        </row>
        <row r="208">
          <cell r="A208" t="str">
            <v>서초구</v>
          </cell>
          <cell r="B208" t="str">
            <v>서초동</v>
          </cell>
          <cell r="C208">
            <v>10</v>
          </cell>
          <cell r="D208">
            <v>4</v>
          </cell>
          <cell r="E208">
            <v>4000</v>
          </cell>
          <cell r="F208" t="str">
            <v>컴퓨터</v>
          </cell>
          <cell r="G208" t="str">
            <v>전문상가</v>
          </cell>
          <cell r="H208" t="str">
            <v>24</v>
          </cell>
          <cell r="I208" t="str">
            <v>7</v>
          </cell>
          <cell r="J208" t="str">
            <v/>
          </cell>
          <cell r="K208" t="str">
            <v>20011013123910</v>
          </cell>
          <cell r="L208" t="str">
            <v>점포매매분양</v>
          </cell>
        </row>
        <row r="209">
          <cell r="A209" t="str">
            <v>서초구</v>
          </cell>
          <cell r="B209" t="str">
            <v>서초동</v>
          </cell>
          <cell r="C209">
            <v>10</v>
          </cell>
          <cell r="D209">
            <v>7</v>
          </cell>
          <cell r="E209">
            <v>13000</v>
          </cell>
          <cell r="F209" t="str">
            <v>서비스업</v>
          </cell>
          <cell r="G209" t="str">
            <v>전문상가</v>
          </cell>
          <cell r="H209" t="str">
            <v>5</v>
          </cell>
          <cell r="I209" t="str">
            <v>1</v>
          </cell>
          <cell r="J209" t="str">
            <v>1층</v>
          </cell>
          <cell r="K209" t="str">
            <v>20011128113434</v>
          </cell>
          <cell r="L209" t="str">
            <v>점포매매분양</v>
          </cell>
        </row>
        <row r="210">
          <cell r="A210" t="str">
            <v>서초구</v>
          </cell>
          <cell r="B210" t="str">
            <v>서초동</v>
          </cell>
          <cell r="C210">
            <v>11</v>
          </cell>
          <cell r="D210">
            <v>8</v>
          </cell>
          <cell r="E210">
            <v>26000</v>
          </cell>
          <cell r="F210" t="str">
            <v>편의점,식품점</v>
          </cell>
          <cell r="G210" t="str">
            <v>아파트상가</v>
          </cell>
          <cell r="H210" t="str">
            <v>5</v>
          </cell>
          <cell r="I210" t="str">
            <v>1</v>
          </cell>
          <cell r="J210" t="str">
            <v>1층</v>
          </cell>
          <cell r="K210" t="str">
            <v>20011009172622</v>
          </cell>
          <cell r="L210" t="str">
            <v>점포매매분양</v>
          </cell>
        </row>
        <row r="211">
          <cell r="A211" t="str">
            <v>서초구</v>
          </cell>
          <cell r="B211" t="str">
            <v>서초동</v>
          </cell>
          <cell r="C211">
            <v>12</v>
          </cell>
          <cell r="D211">
            <v>10</v>
          </cell>
          <cell r="E211">
            <v>24000</v>
          </cell>
          <cell r="F211" t="str">
            <v>부동산, 컴퓨터 게임재료 기자재</v>
          </cell>
          <cell r="G211" t="str">
            <v>일반상가</v>
          </cell>
          <cell r="H211" t="str">
            <v>2</v>
          </cell>
          <cell r="I211" t="str">
            <v>1</v>
          </cell>
          <cell r="J211" t="str">
            <v>1층</v>
          </cell>
          <cell r="K211" t="str">
            <v>20010903172607</v>
          </cell>
          <cell r="L211" t="str">
            <v>점포매매분양</v>
          </cell>
        </row>
        <row r="212">
          <cell r="A212" t="str">
            <v>서초구</v>
          </cell>
          <cell r="B212" t="str">
            <v>서초동</v>
          </cell>
          <cell r="C212">
            <v>12</v>
          </cell>
          <cell r="D212">
            <v>0</v>
          </cell>
          <cell r="E212">
            <v>31000</v>
          </cell>
          <cell r="F212" t="str">
            <v>제과점, 약국, 문구, 부동산</v>
          </cell>
          <cell r="G212" t="str">
            <v>아파트상가</v>
          </cell>
          <cell r="H212" t="str">
            <v>3</v>
          </cell>
          <cell r="I212" t="str">
            <v>1</v>
          </cell>
          <cell r="J212" t="str">
            <v>1층</v>
          </cell>
          <cell r="K212" t="str">
            <v>20010917180425</v>
          </cell>
          <cell r="L212" t="str">
            <v>점포매매분양</v>
          </cell>
        </row>
        <row r="213">
          <cell r="A213" t="str">
            <v>서초구</v>
          </cell>
          <cell r="B213" t="str">
            <v>서초동</v>
          </cell>
          <cell r="C213">
            <v>12</v>
          </cell>
          <cell r="D213">
            <v>7</v>
          </cell>
          <cell r="E213">
            <v>8000</v>
          </cell>
          <cell r="F213" t="str">
            <v>선물의집,의류,천원코너</v>
          </cell>
          <cell r="G213" t="str">
            <v>아파트상가</v>
          </cell>
          <cell r="H213" t="str">
            <v>4</v>
          </cell>
          <cell r="I213" t="str">
            <v>1</v>
          </cell>
          <cell r="J213" t="str">
            <v>1층</v>
          </cell>
          <cell r="K213" t="str">
            <v>20011113164327</v>
          </cell>
          <cell r="L213" t="str">
            <v>점포매매분양</v>
          </cell>
        </row>
        <row r="214">
          <cell r="A214" t="str">
            <v>서초구</v>
          </cell>
          <cell r="B214" t="str">
            <v>서초동</v>
          </cell>
          <cell r="C214">
            <v>123</v>
          </cell>
          <cell r="D214">
            <v>320</v>
          </cell>
          <cell r="E214">
            <v>280000</v>
          </cell>
          <cell r="G214" t="str">
            <v>일반상가</v>
          </cell>
          <cell r="H214" t="str">
            <v>4</v>
          </cell>
          <cell r="I214" t="str">
            <v>4</v>
          </cell>
          <cell r="J214" t="str">
            <v/>
          </cell>
          <cell r="K214" t="str">
            <v>20010629000000</v>
          </cell>
          <cell r="L214" t="str">
            <v>점포매매분양</v>
          </cell>
        </row>
        <row r="215">
          <cell r="A215" t="str">
            <v>서초구</v>
          </cell>
          <cell r="B215" t="str">
            <v>서초동</v>
          </cell>
          <cell r="C215">
            <v>13</v>
          </cell>
          <cell r="D215">
            <v>10</v>
          </cell>
          <cell r="E215">
            <v>14000</v>
          </cell>
          <cell r="F215" t="str">
            <v>약국</v>
          </cell>
          <cell r="G215" t="str">
            <v>전문상가</v>
          </cell>
          <cell r="H215" t="str">
            <v>6</v>
          </cell>
          <cell r="I215" t="str">
            <v>1</v>
          </cell>
          <cell r="J215" t="str">
            <v>1층</v>
          </cell>
          <cell r="K215" t="str">
            <v>20011115170115</v>
          </cell>
          <cell r="L215" t="str">
            <v>점포매매분양</v>
          </cell>
        </row>
        <row r="216">
          <cell r="A216" t="str">
            <v>서초구</v>
          </cell>
          <cell r="B216" t="str">
            <v>서초동</v>
          </cell>
          <cell r="C216">
            <v>13</v>
          </cell>
          <cell r="D216">
            <v>10</v>
          </cell>
          <cell r="E216">
            <v>30000</v>
          </cell>
          <cell r="F216" t="str">
            <v>다양</v>
          </cell>
          <cell r="G216" t="str">
            <v>아파트상가</v>
          </cell>
          <cell r="H216" t="str">
            <v>3</v>
          </cell>
          <cell r="I216" t="str">
            <v>1</v>
          </cell>
          <cell r="J216" t="str">
            <v>1층</v>
          </cell>
          <cell r="K216" t="str">
            <v>20020115143642</v>
          </cell>
          <cell r="L216" t="str">
            <v>점포매매분양</v>
          </cell>
        </row>
        <row r="217">
          <cell r="A217" t="str">
            <v>서초구</v>
          </cell>
          <cell r="B217" t="str">
            <v>서초동</v>
          </cell>
          <cell r="C217">
            <v>16</v>
          </cell>
          <cell r="D217">
            <v>11</v>
          </cell>
          <cell r="E217">
            <v>23000</v>
          </cell>
          <cell r="F217" t="str">
            <v>부동산사무실</v>
          </cell>
          <cell r="G217" t="str">
            <v>전문상가</v>
          </cell>
          <cell r="H217" t="str">
            <v>3</v>
          </cell>
          <cell r="I217" t="str">
            <v>1</v>
          </cell>
          <cell r="J217" t="str">
            <v>1층</v>
          </cell>
          <cell r="K217" t="str">
            <v>20010908153912</v>
          </cell>
          <cell r="L217" t="str">
            <v>점포매매분양</v>
          </cell>
        </row>
        <row r="218">
          <cell r="A218" t="str">
            <v>서초구</v>
          </cell>
          <cell r="B218" t="str">
            <v>서초동</v>
          </cell>
          <cell r="C218">
            <v>17</v>
          </cell>
          <cell r="D218">
            <v>10</v>
          </cell>
          <cell r="E218">
            <v>21500</v>
          </cell>
          <cell r="F218" t="str">
            <v>현 일식집</v>
          </cell>
          <cell r="G218" t="str">
            <v>일반상가</v>
          </cell>
          <cell r="H218" t="str">
            <v>5</v>
          </cell>
          <cell r="I218" t="str">
            <v>1</v>
          </cell>
          <cell r="J218" t="str">
            <v>1층</v>
          </cell>
          <cell r="K218" t="str">
            <v>20011004114050</v>
          </cell>
          <cell r="L218" t="str">
            <v>점포매매분양</v>
          </cell>
        </row>
        <row r="219">
          <cell r="A219" t="str">
            <v>서초구</v>
          </cell>
          <cell r="B219" t="str">
            <v>서초동</v>
          </cell>
          <cell r="C219">
            <v>17</v>
          </cell>
          <cell r="D219">
            <v>0</v>
          </cell>
          <cell r="E219">
            <v>0</v>
          </cell>
          <cell r="F219" t="str">
            <v>슈퍼</v>
          </cell>
          <cell r="G219" t="str">
            <v>일반상가</v>
          </cell>
          <cell r="H219" t="str">
            <v>2</v>
          </cell>
          <cell r="I219" t="str">
            <v>1</v>
          </cell>
          <cell r="J219" t="str">
            <v>1층</v>
          </cell>
          <cell r="K219" t="str">
            <v>20011023111355</v>
          </cell>
          <cell r="L219" t="str">
            <v>점포매매분양</v>
          </cell>
        </row>
        <row r="220">
          <cell r="A220" t="str">
            <v>서초구</v>
          </cell>
          <cell r="B220" t="str">
            <v>서초동</v>
          </cell>
          <cell r="C220">
            <v>20</v>
          </cell>
          <cell r="D220">
            <v>12</v>
          </cell>
          <cell r="E220">
            <v>12000</v>
          </cell>
          <cell r="F220" t="str">
            <v>사무실</v>
          </cell>
          <cell r="G220" t="str">
            <v>일반상가</v>
          </cell>
          <cell r="H220" t="str">
            <v>6</v>
          </cell>
          <cell r="I220" t="str">
            <v>5</v>
          </cell>
          <cell r="J220" t="str">
            <v/>
          </cell>
          <cell r="K220" t="str">
            <v>20010627000000</v>
          </cell>
          <cell r="L220" t="str">
            <v>점포매매분양</v>
          </cell>
        </row>
        <row r="221">
          <cell r="A221" t="str">
            <v>서초구</v>
          </cell>
          <cell r="B221" t="str">
            <v>서초동</v>
          </cell>
          <cell r="C221">
            <v>20</v>
          </cell>
          <cell r="D221">
            <v>8</v>
          </cell>
          <cell r="E221">
            <v>9500</v>
          </cell>
          <cell r="F221" t="str">
            <v>컴퓨터</v>
          </cell>
          <cell r="G221" t="str">
            <v>전문상가</v>
          </cell>
          <cell r="H221" t="str">
            <v>24</v>
          </cell>
          <cell r="I221" t="str">
            <v>9</v>
          </cell>
          <cell r="J221" t="str">
            <v/>
          </cell>
          <cell r="K221" t="str">
            <v>20011008135508</v>
          </cell>
          <cell r="L221" t="str">
            <v>점포매매분양</v>
          </cell>
        </row>
        <row r="222">
          <cell r="A222" t="str">
            <v>서초구</v>
          </cell>
          <cell r="B222" t="str">
            <v>서초동</v>
          </cell>
          <cell r="C222">
            <v>20</v>
          </cell>
          <cell r="D222">
            <v>13</v>
          </cell>
          <cell r="E222">
            <v>20000</v>
          </cell>
          <cell r="F222" t="str">
            <v>화원,기타업종 가능</v>
          </cell>
          <cell r="G222" t="str">
            <v>일반상가</v>
          </cell>
          <cell r="H222" t="str">
            <v>7</v>
          </cell>
          <cell r="I222" t="str">
            <v>1</v>
          </cell>
          <cell r="J222" t="str">
            <v>1층</v>
          </cell>
          <cell r="K222" t="str">
            <v>20011009172841</v>
          </cell>
          <cell r="L222" t="str">
            <v>점포매매분양</v>
          </cell>
        </row>
        <row r="223">
          <cell r="A223" t="str">
            <v>서초구</v>
          </cell>
          <cell r="B223" t="str">
            <v>서초동</v>
          </cell>
          <cell r="C223">
            <v>20</v>
          </cell>
          <cell r="D223">
            <v>11</v>
          </cell>
          <cell r="E223">
            <v>26000</v>
          </cell>
          <cell r="F223" t="str">
            <v>현사진관성업중</v>
          </cell>
          <cell r="G223" t="str">
            <v>아파트상가</v>
          </cell>
          <cell r="H223" t="str">
            <v>6</v>
          </cell>
          <cell r="I223" t="str">
            <v>1</v>
          </cell>
          <cell r="J223" t="str">
            <v>1층</v>
          </cell>
          <cell r="K223" t="str">
            <v>20011211134224</v>
          </cell>
          <cell r="L223" t="str">
            <v>점포매매분양</v>
          </cell>
        </row>
        <row r="224">
          <cell r="A224" t="str">
            <v>서초구</v>
          </cell>
          <cell r="B224" t="str">
            <v>서초동</v>
          </cell>
          <cell r="C224">
            <v>20</v>
          </cell>
          <cell r="D224">
            <v>0</v>
          </cell>
          <cell r="E224">
            <v>12000</v>
          </cell>
          <cell r="F224" t="str">
            <v>사무실</v>
          </cell>
          <cell r="G224" t="str">
            <v>일반상가</v>
          </cell>
          <cell r="J224" t="str">
            <v/>
          </cell>
          <cell r="K224" t="str">
            <v>20011224161145</v>
          </cell>
          <cell r="L224" t="str">
            <v>점포매매분양</v>
          </cell>
        </row>
        <row r="225">
          <cell r="A225" t="str">
            <v>서초구</v>
          </cell>
          <cell r="B225" t="str">
            <v>서초동</v>
          </cell>
          <cell r="C225">
            <v>22</v>
          </cell>
          <cell r="D225">
            <v>12</v>
          </cell>
          <cell r="E225">
            <v>26500</v>
          </cell>
          <cell r="F225" t="str">
            <v>사진관기타서비스업</v>
          </cell>
          <cell r="G225" t="str">
            <v>아파트상가</v>
          </cell>
          <cell r="H225" t="str">
            <v>5</v>
          </cell>
          <cell r="I225" t="str">
            <v>1</v>
          </cell>
          <cell r="J225" t="str">
            <v>1층</v>
          </cell>
          <cell r="K225" t="str">
            <v>20011016152402</v>
          </cell>
          <cell r="L225" t="str">
            <v>점포매매분양</v>
          </cell>
        </row>
        <row r="226">
          <cell r="A226" t="str">
            <v>서초구</v>
          </cell>
          <cell r="B226" t="str">
            <v>서초동</v>
          </cell>
          <cell r="C226">
            <v>24</v>
          </cell>
          <cell r="D226">
            <v>13</v>
          </cell>
          <cell r="E226">
            <v>11000</v>
          </cell>
          <cell r="F226" t="str">
            <v>사무실,학원</v>
          </cell>
          <cell r="G226" t="str">
            <v>아파트상가</v>
          </cell>
          <cell r="H226" t="str">
            <v>5</v>
          </cell>
          <cell r="I226" t="str">
            <v>4</v>
          </cell>
          <cell r="J226" t="str">
            <v/>
          </cell>
          <cell r="K226" t="str">
            <v>20011109115531</v>
          </cell>
          <cell r="L226" t="str">
            <v>점포매매분양</v>
          </cell>
        </row>
        <row r="227">
          <cell r="A227" t="str">
            <v>서초구</v>
          </cell>
          <cell r="B227" t="str">
            <v>서초동</v>
          </cell>
          <cell r="C227">
            <v>25</v>
          </cell>
          <cell r="D227">
            <v>12</v>
          </cell>
          <cell r="E227">
            <v>35000</v>
          </cell>
          <cell r="F227" t="str">
            <v>서비스</v>
          </cell>
          <cell r="G227" t="str">
            <v>아파트상가</v>
          </cell>
          <cell r="H227" t="str">
            <v>20</v>
          </cell>
          <cell r="I227" t="str">
            <v>2</v>
          </cell>
          <cell r="J227" t="str">
            <v>2층</v>
          </cell>
          <cell r="K227" t="str">
            <v>20011218094015</v>
          </cell>
          <cell r="L227" t="str">
            <v>점포매매분양</v>
          </cell>
        </row>
        <row r="228">
          <cell r="A228" t="str">
            <v>서초구</v>
          </cell>
          <cell r="B228" t="str">
            <v>서초동</v>
          </cell>
          <cell r="C228">
            <v>25</v>
          </cell>
          <cell r="D228">
            <v>13</v>
          </cell>
          <cell r="E228">
            <v>27000</v>
          </cell>
          <cell r="F228" t="str">
            <v>서비스</v>
          </cell>
          <cell r="G228" t="str">
            <v>아파트상가</v>
          </cell>
          <cell r="H228" t="str">
            <v>10</v>
          </cell>
          <cell r="I228" t="str">
            <v>1</v>
          </cell>
          <cell r="J228" t="str">
            <v>1층</v>
          </cell>
          <cell r="K228" t="str">
            <v>20020109095853</v>
          </cell>
          <cell r="L228" t="str">
            <v>점포매매분양</v>
          </cell>
        </row>
        <row r="229">
          <cell r="A229" t="str">
            <v>서초구</v>
          </cell>
          <cell r="B229" t="str">
            <v>서초동</v>
          </cell>
          <cell r="C229">
            <v>25</v>
          </cell>
          <cell r="D229">
            <v>13</v>
          </cell>
          <cell r="E229">
            <v>26000</v>
          </cell>
          <cell r="F229" t="str">
            <v>서비스</v>
          </cell>
          <cell r="G229" t="str">
            <v>아파트상가</v>
          </cell>
          <cell r="H229" t="str">
            <v>24</v>
          </cell>
          <cell r="I229" t="str">
            <v>1</v>
          </cell>
          <cell r="J229" t="str">
            <v>1층</v>
          </cell>
          <cell r="K229" t="str">
            <v>20020109100012</v>
          </cell>
          <cell r="L229" t="str">
            <v>점포매매분양</v>
          </cell>
        </row>
        <row r="230">
          <cell r="A230" t="str">
            <v>서초구</v>
          </cell>
          <cell r="B230" t="str">
            <v>서초동</v>
          </cell>
          <cell r="C230">
            <v>250</v>
          </cell>
          <cell r="D230">
            <v>0</v>
          </cell>
          <cell r="E230">
            <v>350000</v>
          </cell>
          <cell r="G230" t="str">
            <v>일반상가</v>
          </cell>
          <cell r="H230" t="str">
            <v>5</v>
          </cell>
          <cell r="I230" t="str">
            <v>1</v>
          </cell>
          <cell r="J230" t="str">
            <v>1층</v>
          </cell>
          <cell r="K230" t="str">
            <v>20011127145353</v>
          </cell>
          <cell r="L230" t="str">
            <v>점포매매분양</v>
          </cell>
        </row>
        <row r="231">
          <cell r="A231" t="str">
            <v>서초구</v>
          </cell>
          <cell r="B231" t="str">
            <v>서초동</v>
          </cell>
          <cell r="C231">
            <v>26</v>
          </cell>
          <cell r="D231">
            <v>13</v>
          </cell>
          <cell r="E231">
            <v>50000</v>
          </cell>
          <cell r="F231" t="str">
            <v>서비스</v>
          </cell>
          <cell r="G231" t="str">
            <v>아파트상가</v>
          </cell>
          <cell r="H231" t="str">
            <v>22</v>
          </cell>
          <cell r="I231" t="str">
            <v>1</v>
          </cell>
          <cell r="J231" t="str">
            <v>1층</v>
          </cell>
          <cell r="K231" t="str">
            <v>20011218093906</v>
          </cell>
          <cell r="L231" t="str">
            <v>점포매매분양</v>
          </cell>
        </row>
        <row r="232">
          <cell r="A232" t="str">
            <v>서초구</v>
          </cell>
          <cell r="B232" t="str">
            <v>서초동</v>
          </cell>
          <cell r="C232">
            <v>27</v>
          </cell>
          <cell r="D232">
            <v>16</v>
          </cell>
          <cell r="E232">
            <v>16200</v>
          </cell>
          <cell r="F232" t="str">
            <v>사무실</v>
          </cell>
          <cell r="G232" t="str">
            <v>일반상가</v>
          </cell>
          <cell r="H232" t="str">
            <v>6</v>
          </cell>
          <cell r="I232" t="str">
            <v>2</v>
          </cell>
          <cell r="J232" t="str">
            <v>2층</v>
          </cell>
          <cell r="K232" t="str">
            <v>20010908161449</v>
          </cell>
          <cell r="L232" t="str">
            <v>점포매매분양</v>
          </cell>
        </row>
        <row r="233">
          <cell r="A233" t="str">
            <v>서초구</v>
          </cell>
          <cell r="B233" t="str">
            <v>서초동</v>
          </cell>
          <cell r="C233">
            <v>27</v>
          </cell>
          <cell r="D233">
            <v>15</v>
          </cell>
          <cell r="E233">
            <v>28000</v>
          </cell>
          <cell r="F233" t="str">
            <v>미용실,피아노학원, 레스토랑, 일식,한식,놀이방</v>
          </cell>
          <cell r="G233" t="str">
            <v>아파트상가</v>
          </cell>
          <cell r="H233" t="str">
            <v>3</v>
          </cell>
          <cell r="I233" t="str">
            <v>2</v>
          </cell>
          <cell r="J233" t="str">
            <v>2층</v>
          </cell>
          <cell r="K233" t="str">
            <v>20010915121056</v>
          </cell>
          <cell r="L233" t="str">
            <v>점포매매분양</v>
          </cell>
        </row>
        <row r="234">
          <cell r="A234" t="str">
            <v>서초구</v>
          </cell>
          <cell r="B234" t="str">
            <v>서초동</v>
          </cell>
          <cell r="C234">
            <v>27</v>
          </cell>
          <cell r="D234">
            <v>15</v>
          </cell>
          <cell r="E234">
            <v>24000</v>
          </cell>
          <cell r="F234" t="str">
            <v>부동산</v>
          </cell>
          <cell r="G234" t="str">
            <v>아파트상가</v>
          </cell>
          <cell r="H234" t="str">
            <v>3</v>
          </cell>
          <cell r="I234" t="str">
            <v>1</v>
          </cell>
          <cell r="J234" t="str">
            <v>1층</v>
          </cell>
          <cell r="K234" t="str">
            <v>20011109115342</v>
          </cell>
          <cell r="L234" t="str">
            <v>점포매매분양</v>
          </cell>
        </row>
        <row r="235">
          <cell r="A235" t="str">
            <v>서초구</v>
          </cell>
          <cell r="B235" t="str">
            <v>서초동</v>
          </cell>
          <cell r="C235">
            <v>27</v>
          </cell>
          <cell r="D235">
            <v>15</v>
          </cell>
          <cell r="E235">
            <v>23000</v>
          </cell>
          <cell r="F235" t="str">
            <v>피부관리실</v>
          </cell>
          <cell r="G235" t="str">
            <v>아파트상가</v>
          </cell>
          <cell r="H235" t="str">
            <v>3</v>
          </cell>
          <cell r="I235" t="str">
            <v>2</v>
          </cell>
          <cell r="J235" t="str">
            <v>2층</v>
          </cell>
          <cell r="K235" t="str">
            <v>20011218182201</v>
          </cell>
          <cell r="L235" t="str">
            <v>점포매매분양</v>
          </cell>
        </row>
        <row r="236">
          <cell r="A236" t="str">
            <v>서초구</v>
          </cell>
          <cell r="B236" t="str">
            <v>서초동</v>
          </cell>
          <cell r="C236">
            <v>27</v>
          </cell>
          <cell r="D236">
            <v>15</v>
          </cell>
          <cell r="E236">
            <v>23000</v>
          </cell>
          <cell r="F236" t="str">
            <v>미용실</v>
          </cell>
          <cell r="G236" t="str">
            <v>아파트상가</v>
          </cell>
          <cell r="H236" t="str">
            <v>3</v>
          </cell>
          <cell r="I236" t="str">
            <v>2</v>
          </cell>
          <cell r="J236" t="str">
            <v>2층</v>
          </cell>
          <cell r="K236" t="str">
            <v>20020102155301</v>
          </cell>
          <cell r="L236" t="str">
            <v>점포매매분양</v>
          </cell>
        </row>
        <row r="237">
          <cell r="A237" t="str">
            <v>서초구</v>
          </cell>
          <cell r="B237" t="str">
            <v>서초동</v>
          </cell>
          <cell r="C237">
            <v>274</v>
          </cell>
          <cell r="D237">
            <v>0</v>
          </cell>
          <cell r="E237">
            <v>160000</v>
          </cell>
          <cell r="G237" t="str">
            <v>일반상가</v>
          </cell>
          <cell r="H237" t="str">
            <v>20</v>
          </cell>
          <cell r="I237" t="str">
            <v>2</v>
          </cell>
          <cell r="J237" t="str">
            <v>2층</v>
          </cell>
          <cell r="K237" t="str">
            <v>20010727110753</v>
          </cell>
          <cell r="L237" t="str">
            <v>점포매매분양</v>
          </cell>
        </row>
        <row r="238">
          <cell r="A238" t="str">
            <v>서초구</v>
          </cell>
          <cell r="B238" t="str">
            <v>서초동</v>
          </cell>
          <cell r="C238">
            <v>29</v>
          </cell>
          <cell r="D238">
            <v>18</v>
          </cell>
          <cell r="E238">
            <v>16000</v>
          </cell>
          <cell r="F238" t="str">
            <v>학원,사무실</v>
          </cell>
          <cell r="G238" t="str">
            <v>일반상가</v>
          </cell>
          <cell r="H238" t="str">
            <v>8</v>
          </cell>
          <cell r="I238" t="str">
            <v>4</v>
          </cell>
          <cell r="J238" t="str">
            <v/>
          </cell>
          <cell r="K238" t="str">
            <v>20010901105738</v>
          </cell>
          <cell r="L238" t="str">
            <v>점포매매분양</v>
          </cell>
        </row>
        <row r="239">
          <cell r="A239" t="str">
            <v>서초구</v>
          </cell>
          <cell r="B239" t="str">
            <v>서초동</v>
          </cell>
          <cell r="C239">
            <v>29</v>
          </cell>
          <cell r="D239">
            <v>18</v>
          </cell>
          <cell r="E239">
            <v>16000</v>
          </cell>
          <cell r="F239" t="str">
            <v>학원,사무실</v>
          </cell>
          <cell r="G239" t="str">
            <v>일반상가</v>
          </cell>
          <cell r="H239" t="str">
            <v>8</v>
          </cell>
          <cell r="I239" t="str">
            <v>4</v>
          </cell>
          <cell r="J239" t="str">
            <v/>
          </cell>
          <cell r="K239" t="str">
            <v>20011011111244</v>
          </cell>
          <cell r="L239" t="str">
            <v>점포매매분양</v>
          </cell>
        </row>
        <row r="240">
          <cell r="A240" t="str">
            <v>서초구</v>
          </cell>
          <cell r="B240" t="str">
            <v>서초동</v>
          </cell>
          <cell r="C240">
            <v>30</v>
          </cell>
          <cell r="D240">
            <v>18</v>
          </cell>
          <cell r="E240">
            <v>18000</v>
          </cell>
          <cell r="F240" t="str">
            <v>사무실</v>
          </cell>
          <cell r="G240" t="str">
            <v>일반상가</v>
          </cell>
          <cell r="H240" t="str">
            <v>6</v>
          </cell>
          <cell r="I240" t="str">
            <v>2</v>
          </cell>
          <cell r="J240" t="str">
            <v>2층</v>
          </cell>
          <cell r="K240" t="str">
            <v>20010908161636</v>
          </cell>
          <cell r="L240" t="str">
            <v>점포매매분양</v>
          </cell>
        </row>
        <row r="241">
          <cell r="A241" t="str">
            <v>서초구</v>
          </cell>
          <cell r="B241" t="str">
            <v>서초동</v>
          </cell>
          <cell r="C241">
            <v>30</v>
          </cell>
          <cell r="D241">
            <v>15</v>
          </cell>
          <cell r="E241">
            <v>65000</v>
          </cell>
          <cell r="F241" t="str">
            <v>부동산,제과점</v>
          </cell>
          <cell r="G241" t="str">
            <v>아파트상가</v>
          </cell>
          <cell r="H241" t="str">
            <v>24</v>
          </cell>
          <cell r="I241" t="str">
            <v>1</v>
          </cell>
          <cell r="J241" t="str">
            <v>1층</v>
          </cell>
          <cell r="K241" t="str">
            <v>20011122104934</v>
          </cell>
          <cell r="L241" t="str">
            <v>점포매매분양</v>
          </cell>
        </row>
        <row r="242">
          <cell r="A242" t="str">
            <v>서초구</v>
          </cell>
          <cell r="B242" t="str">
            <v>서초동</v>
          </cell>
          <cell r="C242">
            <v>30</v>
          </cell>
          <cell r="D242">
            <v>15</v>
          </cell>
          <cell r="E242">
            <v>62000</v>
          </cell>
          <cell r="F242" t="str">
            <v>서비스</v>
          </cell>
          <cell r="G242" t="str">
            <v>아파트상가</v>
          </cell>
          <cell r="H242" t="str">
            <v>20</v>
          </cell>
          <cell r="I242" t="str">
            <v>1</v>
          </cell>
          <cell r="J242" t="str">
            <v>1층</v>
          </cell>
          <cell r="K242" t="str">
            <v>20011218093615</v>
          </cell>
          <cell r="L242" t="str">
            <v>점포매매분양</v>
          </cell>
        </row>
        <row r="243">
          <cell r="A243" t="str">
            <v>서초구</v>
          </cell>
          <cell r="B243" t="str">
            <v>서초동</v>
          </cell>
          <cell r="C243">
            <v>35</v>
          </cell>
          <cell r="D243">
            <v>23</v>
          </cell>
          <cell r="E243">
            <v>21000</v>
          </cell>
          <cell r="F243" t="str">
            <v>병원,학원</v>
          </cell>
          <cell r="G243" t="str">
            <v>일반상가</v>
          </cell>
          <cell r="H243" t="str">
            <v>8</v>
          </cell>
          <cell r="I243" t="str">
            <v>2</v>
          </cell>
          <cell r="J243" t="str">
            <v>2층</v>
          </cell>
          <cell r="K243" t="str">
            <v>20011011110938</v>
          </cell>
          <cell r="L243" t="str">
            <v>점포매매분양</v>
          </cell>
        </row>
        <row r="244">
          <cell r="A244" t="str">
            <v>서초구</v>
          </cell>
          <cell r="B244" t="str">
            <v>서초동</v>
          </cell>
          <cell r="C244">
            <v>37</v>
          </cell>
          <cell r="D244">
            <v>23</v>
          </cell>
          <cell r="E244">
            <v>21000</v>
          </cell>
          <cell r="F244" t="str">
            <v>병원,학원</v>
          </cell>
          <cell r="G244" t="str">
            <v>일반상가</v>
          </cell>
          <cell r="H244" t="str">
            <v>8</v>
          </cell>
          <cell r="I244" t="str">
            <v>3</v>
          </cell>
          <cell r="J244" t="str">
            <v>3층이상</v>
          </cell>
          <cell r="K244" t="str">
            <v>20011011110835</v>
          </cell>
          <cell r="L244" t="str">
            <v>점포매매분양</v>
          </cell>
        </row>
        <row r="245">
          <cell r="A245" t="str">
            <v>서초구</v>
          </cell>
          <cell r="B245" t="str">
            <v>서초동</v>
          </cell>
          <cell r="C245">
            <v>372</v>
          </cell>
          <cell r="D245">
            <v>244</v>
          </cell>
          <cell r="E245">
            <v>150000</v>
          </cell>
          <cell r="F245" t="str">
            <v>슈퍼</v>
          </cell>
          <cell r="G245" t="str">
            <v>아파트상가</v>
          </cell>
          <cell r="H245" t="str">
            <v>3</v>
          </cell>
          <cell r="I245" t="str">
            <v>B1</v>
          </cell>
          <cell r="J245" t="str">
            <v>지하1층</v>
          </cell>
          <cell r="K245" t="str">
            <v>20011218180223</v>
          </cell>
          <cell r="L245" t="str">
            <v>점포매매분양</v>
          </cell>
        </row>
        <row r="246">
          <cell r="A246" t="str">
            <v>서초구</v>
          </cell>
          <cell r="B246" t="str">
            <v>서초동</v>
          </cell>
          <cell r="C246">
            <v>372</v>
          </cell>
          <cell r="D246">
            <v>244</v>
          </cell>
          <cell r="E246">
            <v>150000</v>
          </cell>
          <cell r="F246" t="str">
            <v>사우나</v>
          </cell>
          <cell r="G246" t="str">
            <v>아파트상가</v>
          </cell>
          <cell r="H246" t="str">
            <v>3</v>
          </cell>
          <cell r="I246" t="str">
            <v>B1</v>
          </cell>
          <cell r="J246" t="str">
            <v>지하1층</v>
          </cell>
          <cell r="K246" t="str">
            <v>20011218180229</v>
          </cell>
          <cell r="L246" t="str">
            <v>점포매매분양</v>
          </cell>
        </row>
        <row r="247">
          <cell r="A247" t="str">
            <v>서초구</v>
          </cell>
          <cell r="B247" t="str">
            <v>서초동</v>
          </cell>
          <cell r="C247">
            <v>372</v>
          </cell>
          <cell r="D247">
            <v>244</v>
          </cell>
          <cell r="E247">
            <v>150000</v>
          </cell>
          <cell r="F247" t="str">
            <v>골프연습장</v>
          </cell>
          <cell r="G247" t="str">
            <v>아파트상가</v>
          </cell>
          <cell r="H247" t="str">
            <v>3</v>
          </cell>
          <cell r="I247" t="str">
            <v>B1</v>
          </cell>
          <cell r="J247" t="str">
            <v>지하1층</v>
          </cell>
          <cell r="K247" t="str">
            <v>20011218180356</v>
          </cell>
          <cell r="L247" t="str">
            <v>점포매매분양</v>
          </cell>
        </row>
        <row r="248">
          <cell r="A248" t="str">
            <v>서초구</v>
          </cell>
          <cell r="B248" t="str">
            <v>서초동</v>
          </cell>
          <cell r="C248">
            <v>372</v>
          </cell>
          <cell r="D248">
            <v>244</v>
          </cell>
          <cell r="E248">
            <v>150000</v>
          </cell>
          <cell r="F248" t="str">
            <v>교회</v>
          </cell>
          <cell r="G248" t="str">
            <v>아파트상가</v>
          </cell>
          <cell r="H248" t="str">
            <v>3</v>
          </cell>
          <cell r="I248" t="str">
            <v>B1</v>
          </cell>
          <cell r="J248" t="str">
            <v>지하1층</v>
          </cell>
          <cell r="K248" t="str">
            <v>20011218180402</v>
          </cell>
          <cell r="L248" t="str">
            <v>점포매매분양</v>
          </cell>
        </row>
        <row r="249">
          <cell r="A249" t="str">
            <v>서초구</v>
          </cell>
          <cell r="B249" t="str">
            <v>서초동</v>
          </cell>
          <cell r="C249">
            <v>372</v>
          </cell>
          <cell r="D249">
            <v>244</v>
          </cell>
          <cell r="E249">
            <v>150000</v>
          </cell>
          <cell r="F249" t="str">
            <v>스포츠센타</v>
          </cell>
          <cell r="G249" t="str">
            <v>아파트상가</v>
          </cell>
          <cell r="H249" t="str">
            <v>3</v>
          </cell>
          <cell r="I249" t="str">
            <v>B1</v>
          </cell>
          <cell r="J249" t="str">
            <v>지하1층</v>
          </cell>
          <cell r="K249" t="str">
            <v>20011218180839</v>
          </cell>
          <cell r="L249" t="str">
            <v>점포매매분양</v>
          </cell>
        </row>
        <row r="250">
          <cell r="A250" t="str">
            <v>서초구</v>
          </cell>
          <cell r="B250" t="str">
            <v>서초동</v>
          </cell>
          <cell r="C250">
            <v>372</v>
          </cell>
          <cell r="D250">
            <v>244</v>
          </cell>
          <cell r="E250">
            <v>150000</v>
          </cell>
          <cell r="F250" t="str">
            <v>모든업종</v>
          </cell>
          <cell r="G250" t="str">
            <v>아파트상가</v>
          </cell>
          <cell r="H250" t="str">
            <v>3</v>
          </cell>
          <cell r="I250" t="str">
            <v>B1</v>
          </cell>
          <cell r="J250" t="str">
            <v>지하1층</v>
          </cell>
          <cell r="K250" t="str">
            <v>20020102155850</v>
          </cell>
          <cell r="L250" t="str">
            <v>점포매매분양</v>
          </cell>
        </row>
        <row r="251">
          <cell r="A251" t="str">
            <v>서초구</v>
          </cell>
          <cell r="B251" t="str">
            <v>서초동</v>
          </cell>
          <cell r="C251">
            <v>42</v>
          </cell>
          <cell r="D251">
            <v>17</v>
          </cell>
          <cell r="E251">
            <v>32000</v>
          </cell>
          <cell r="F251" t="str">
            <v>생선구이 전문</v>
          </cell>
          <cell r="G251" t="str">
            <v>전문상가</v>
          </cell>
          <cell r="H251" t="str">
            <v>24</v>
          </cell>
          <cell r="I251" t="str">
            <v>11</v>
          </cell>
          <cell r="J251" t="str">
            <v/>
          </cell>
          <cell r="K251" t="str">
            <v>20011013121615</v>
          </cell>
          <cell r="L251" t="str">
            <v>점포매매분양</v>
          </cell>
        </row>
        <row r="252">
          <cell r="A252" t="str">
            <v>서초구</v>
          </cell>
          <cell r="B252" t="str">
            <v>서초동</v>
          </cell>
          <cell r="C252">
            <v>5</v>
          </cell>
          <cell r="D252">
            <v>0</v>
          </cell>
          <cell r="E252">
            <v>4000</v>
          </cell>
          <cell r="F252" t="str">
            <v>다용도</v>
          </cell>
          <cell r="G252" t="str">
            <v>아파트상가</v>
          </cell>
          <cell r="H252" t="str">
            <v>6</v>
          </cell>
          <cell r="I252" t="str">
            <v>1</v>
          </cell>
          <cell r="J252" t="str">
            <v>1층</v>
          </cell>
          <cell r="K252" t="str">
            <v>20011211134623</v>
          </cell>
          <cell r="L252" t="str">
            <v>점포매매분양</v>
          </cell>
        </row>
        <row r="253">
          <cell r="A253" t="str">
            <v>서초구</v>
          </cell>
          <cell r="B253" t="str">
            <v>서초동</v>
          </cell>
          <cell r="C253">
            <v>66</v>
          </cell>
          <cell r="D253">
            <v>36</v>
          </cell>
          <cell r="E253">
            <v>46000</v>
          </cell>
          <cell r="F253" t="str">
            <v>전문병원.변호사 사무실</v>
          </cell>
          <cell r="G253" t="str">
            <v>전문상가</v>
          </cell>
          <cell r="H253" t="str">
            <v>14</v>
          </cell>
          <cell r="I253" t="str">
            <v>2</v>
          </cell>
          <cell r="J253" t="str">
            <v>2층</v>
          </cell>
          <cell r="K253" t="str">
            <v>20011219111509</v>
          </cell>
          <cell r="L253" t="str">
            <v>점포매매분양</v>
          </cell>
        </row>
        <row r="254">
          <cell r="A254" t="str">
            <v>서초구</v>
          </cell>
          <cell r="B254" t="str">
            <v>서초동</v>
          </cell>
          <cell r="C254">
            <v>73</v>
          </cell>
          <cell r="D254">
            <v>41</v>
          </cell>
          <cell r="E254">
            <v>51000</v>
          </cell>
          <cell r="F254" t="str">
            <v>식당기타</v>
          </cell>
          <cell r="G254" t="str">
            <v>전문상가</v>
          </cell>
          <cell r="H254" t="str">
            <v>6</v>
          </cell>
          <cell r="I254" t="str">
            <v>2</v>
          </cell>
          <cell r="J254" t="str">
            <v>2층</v>
          </cell>
          <cell r="K254" t="str">
            <v>20011031150409</v>
          </cell>
          <cell r="L254" t="str">
            <v>점포매매분양</v>
          </cell>
        </row>
        <row r="255">
          <cell r="A255" t="str">
            <v>서초구</v>
          </cell>
          <cell r="B255" t="str">
            <v>서초동</v>
          </cell>
          <cell r="C255">
            <v>74</v>
          </cell>
          <cell r="D255">
            <v>0</v>
          </cell>
          <cell r="E255">
            <v>30500</v>
          </cell>
          <cell r="F255" t="str">
            <v>현 스튜디오.건강식품점</v>
          </cell>
          <cell r="G255" t="str">
            <v>지하상가</v>
          </cell>
          <cell r="I255" t="str">
            <v>B1</v>
          </cell>
          <cell r="J255" t="str">
            <v>지하1층</v>
          </cell>
          <cell r="K255" t="str">
            <v>20010905110745</v>
          </cell>
          <cell r="L255" t="str">
            <v>점포매매분양</v>
          </cell>
        </row>
        <row r="256">
          <cell r="A256" t="str">
            <v>서초구</v>
          </cell>
          <cell r="B256" t="str">
            <v>서초동</v>
          </cell>
          <cell r="C256">
            <v>84</v>
          </cell>
          <cell r="D256">
            <v>0</v>
          </cell>
          <cell r="E256">
            <v>15000</v>
          </cell>
          <cell r="F256" t="str">
            <v>고시원</v>
          </cell>
          <cell r="G256" t="str">
            <v>일반상가</v>
          </cell>
          <cell r="H256" t="str">
            <v>4</v>
          </cell>
          <cell r="I256" t="str">
            <v>3</v>
          </cell>
          <cell r="J256" t="str">
            <v>3층이상</v>
          </cell>
          <cell r="K256" t="str">
            <v>20011212102003</v>
          </cell>
          <cell r="L256" t="str">
            <v>점포매매분양</v>
          </cell>
        </row>
        <row r="257">
          <cell r="A257" t="str">
            <v>서초구</v>
          </cell>
          <cell r="B257" t="str">
            <v>신원동</v>
          </cell>
          <cell r="C257">
            <v>115</v>
          </cell>
          <cell r="D257">
            <v>60</v>
          </cell>
          <cell r="E257">
            <v>70000</v>
          </cell>
          <cell r="F257" t="str">
            <v>한정식</v>
          </cell>
          <cell r="G257" t="str">
            <v>전문상가</v>
          </cell>
          <cell r="H257" t="str">
            <v>2</v>
          </cell>
          <cell r="J257" t="str">
            <v/>
          </cell>
          <cell r="K257" t="str">
            <v>20010730103909</v>
          </cell>
          <cell r="L257" t="str">
            <v>점포매매분양</v>
          </cell>
        </row>
        <row r="258">
          <cell r="A258" t="str">
            <v>서초구</v>
          </cell>
          <cell r="B258" t="str">
            <v>신원동</v>
          </cell>
          <cell r="C258">
            <v>138</v>
          </cell>
          <cell r="D258">
            <v>0</v>
          </cell>
          <cell r="E258">
            <v>80000</v>
          </cell>
          <cell r="F258" t="str">
            <v>전문음식업</v>
          </cell>
          <cell r="G258" t="str">
            <v>일반상가</v>
          </cell>
          <cell r="H258" t="str">
            <v>2</v>
          </cell>
          <cell r="J258" t="str">
            <v/>
          </cell>
          <cell r="K258" t="str">
            <v>20011027172018</v>
          </cell>
          <cell r="L258" t="str">
            <v>점포매매분양</v>
          </cell>
        </row>
        <row r="259">
          <cell r="A259" t="str">
            <v>서초구</v>
          </cell>
          <cell r="B259" t="str">
            <v>신원동</v>
          </cell>
          <cell r="C259">
            <v>180</v>
          </cell>
          <cell r="D259">
            <v>0</v>
          </cell>
          <cell r="E259">
            <v>100000</v>
          </cell>
          <cell r="F259" t="str">
            <v>전문음식점</v>
          </cell>
          <cell r="G259" t="str">
            <v>일반상가</v>
          </cell>
          <cell r="H259" t="str">
            <v>1</v>
          </cell>
          <cell r="I259" t="str">
            <v>1</v>
          </cell>
          <cell r="J259" t="str">
            <v>1층</v>
          </cell>
          <cell r="K259" t="str">
            <v>20011027165350</v>
          </cell>
          <cell r="L259" t="str">
            <v>점포매매분양</v>
          </cell>
        </row>
        <row r="260">
          <cell r="A260" t="str">
            <v>서초구</v>
          </cell>
          <cell r="B260" t="str">
            <v>신원동</v>
          </cell>
          <cell r="C260">
            <v>97</v>
          </cell>
          <cell r="D260">
            <v>0</v>
          </cell>
          <cell r="E260">
            <v>70000</v>
          </cell>
          <cell r="F260" t="str">
            <v>전문음식점</v>
          </cell>
          <cell r="G260" t="str">
            <v>일반상가</v>
          </cell>
          <cell r="H260" t="str">
            <v>2</v>
          </cell>
          <cell r="J260" t="str">
            <v/>
          </cell>
          <cell r="K260" t="str">
            <v>20011027164734</v>
          </cell>
          <cell r="L260" t="str">
            <v>점포매매분양</v>
          </cell>
        </row>
        <row r="261">
          <cell r="A261" t="str">
            <v>서초구</v>
          </cell>
          <cell r="B261" t="str">
            <v>양재동</v>
          </cell>
          <cell r="C261">
            <v>124</v>
          </cell>
          <cell r="D261">
            <v>0</v>
          </cell>
          <cell r="E261">
            <v>372000</v>
          </cell>
          <cell r="F261" t="str">
            <v>노래방,식당,커피숖,사무실</v>
          </cell>
          <cell r="G261" t="str">
            <v>일반상가</v>
          </cell>
          <cell r="H261" t="str">
            <v>5</v>
          </cell>
          <cell r="J261" t="str">
            <v/>
          </cell>
          <cell r="K261" t="str">
            <v>20011102130828</v>
          </cell>
          <cell r="L261" t="str">
            <v>점포매매분양</v>
          </cell>
        </row>
        <row r="262">
          <cell r="A262" t="str">
            <v>서초구</v>
          </cell>
          <cell r="B262" t="str">
            <v>양재동</v>
          </cell>
          <cell r="C262">
            <v>14</v>
          </cell>
          <cell r="D262">
            <v>9</v>
          </cell>
          <cell r="E262">
            <v>35000</v>
          </cell>
          <cell r="F262" t="str">
            <v>약국, 보석, 체인점,너무너무 좋아요</v>
          </cell>
          <cell r="G262" t="str">
            <v>일반상가</v>
          </cell>
          <cell r="H262" t="str">
            <v>4</v>
          </cell>
          <cell r="I262" t="str">
            <v>1</v>
          </cell>
          <cell r="J262" t="str">
            <v>1층</v>
          </cell>
          <cell r="K262" t="str">
            <v>20011122185923</v>
          </cell>
          <cell r="L262" t="str">
            <v>점포매매분양</v>
          </cell>
        </row>
        <row r="263">
          <cell r="A263" t="str">
            <v>서초구</v>
          </cell>
          <cell r="B263" t="str">
            <v>양재동</v>
          </cell>
          <cell r="C263">
            <v>160</v>
          </cell>
          <cell r="D263">
            <v>0</v>
          </cell>
          <cell r="E263">
            <v>65000</v>
          </cell>
          <cell r="F263" t="str">
            <v>상가주택건물</v>
          </cell>
          <cell r="H263" t="str">
            <v>4</v>
          </cell>
          <cell r="I263" t="str">
            <v>B1</v>
          </cell>
          <cell r="J263" t="str">
            <v>지하1층</v>
          </cell>
          <cell r="K263" t="str">
            <v>20010724095107</v>
          </cell>
          <cell r="L263" t="str">
            <v>점포매매분양</v>
          </cell>
        </row>
        <row r="264">
          <cell r="A264" t="str">
            <v>서초구</v>
          </cell>
          <cell r="B264" t="str">
            <v>양재동</v>
          </cell>
          <cell r="C264">
            <v>23</v>
          </cell>
          <cell r="D264">
            <v>15</v>
          </cell>
          <cell r="E264">
            <v>25000</v>
          </cell>
          <cell r="G264" t="str">
            <v>전문상가</v>
          </cell>
          <cell r="H264" t="str">
            <v>10</v>
          </cell>
          <cell r="I264" t="str">
            <v>B1</v>
          </cell>
          <cell r="J264" t="str">
            <v>지하1층</v>
          </cell>
          <cell r="K264" t="str">
            <v>20010808161019</v>
          </cell>
          <cell r="L264" t="str">
            <v>점포매매분양</v>
          </cell>
        </row>
        <row r="265">
          <cell r="A265" t="str">
            <v>서초구</v>
          </cell>
          <cell r="B265" t="str">
            <v>양재동</v>
          </cell>
          <cell r="C265">
            <v>60</v>
          </cell>
          <cell r="D265">
            <v>150</v>
          </cell>
          <cell r="E265">
            <v>80000</v>
          </cell>
          <cell r="G265" t="str">
            <v>일반상가</v>
          </cell>
          <cell r="H265" t="str">
            <v>4</v>
          </cell>
          <cell r="J265" t="str">
            <v/>
          </cell>
          <cell r="K265" t="str">
            <v>20010802112758</v>
          </cell>
          <cell r="L265" t="str">
            <v>점포매매분양</v>
          </cell>
        </row>
        <row r="266">
          <cell r="A266" t="str">
            <v>서초구</v>
          </cell>
          <cell r="B266" t="str">
            <v>우면동</v>
          </cell>
          <cell r="C266">
            <v>16</v>
          </cell>
          <cell r="D266">
            <v>16</v>
          </cell>
          <cell r="E266">
            <v>10000</v>
          </cell>
          <cell r="F266" t="str">
            <v>음식업</v>
          </cell>
          <cell r="G266" t="str">
            <v>아파트상가</v>
          </cell>
          <cell r="H266" t="str">
            <v>5</v>
          </cell>
          <cell r="I266" t="str">
            <v>B1</v>
          </cell>
          <cell r="J266" t="str">
            <v>지하1층</v>
          </cell>
          <cell r="K266" t="str">
            <v>20011022171658</v>
          </cell>
          <cell r="L266" t="str">
            <v>점포매매분양</v>
          </cell>
        </row>
        <row r="267">
          <cell r="A267" t="str">
            <v>서초구</v>
          </cell>
          <cell r="B267" t="str">
            <v>잠원동</v>
          </cell>
          <cell r="D267">
            <v>53</v>
          </cell>
          <cell r="E267">
            <v>35000</v>
          </cell>
          <cell r="F267" t="str">
            <v>독서실</v>
          </cell>
          <cell r="G267" t="str">
            <v>아파트상가</v>
          </cell>
          <cell r="H267" t="str">
            <v>4</v>
          </cell>
          <cell r="I267" t="str">
            <v>4</v>
          </cell>
          <cell r="J267" t="str">
            <v/>
          </cell>
          <cell r="K267" t="str">
            <v>20010920163157</v>
          </cell>
          <cell r="L267" t="str">
            <v>점포매매분양</v>
          </cell>
        </row>
        <row r="268">
          <cell r="A268" t="str">
            <v>서초구</v>
          </cell>
          <cell r="B268" t="str">
            <v>잠원동</v>
          </cell>
          <cell r="C268">
            <v>10</v>
          </cell>
          <cell r="D268">
            <v>0</v>
          </cell>
          <cell r="E268">
            <v>12400</v>
          </cell>
          <cell r="F268" t="str">
            <v>자유업</v>
          </cell>
          <cell r="H268" t="str">
            <v>3</v>
          </cell>
          <cell r="I268" t="str">
            <v>1</v>
          </cell>
          <cell r="J268" t="str">
            <v>1층</v>
          </cell>
          <cell r="K268" t="str">
            <v>20010831183300</v>
          </cell>
          <cell r="L268" t="str">
            <v>점포매매분양</v>
          </cell>
        </row>
        <row r="269">
          <cell r="A269" t="str">
            <v>서초구</v>
          </cell>
          <cell r="B269" t="str">
            <v>잠원동</v>
          </cell>
          <cell r="C269">
            <v>10</v>
          </cell>
          <cell r="D269">
            <v>7</v>
          </cell>
          <cell r="E269">
            <v>2500</v>
          </cell>
          <cell r="F269" t="str">
            <v>자유업종</v>
          </cell>
          <cell r="G269" t="str">
            <v>일반상가</v>
          </cell>
          <cell r="H269" t="str">
            <v>3</v>
          </cell>
          <cell r="I269" t="str">
            <v>1</v>
          </cell>
          <cell r="J269" t="str">
            <v>1층</v>
          </cell>
          <cell r="K269" t="str">
            <v>20010910161049</v>
          </cell>
          <cell r="L269" t="str">
            <v>점포매매분양</v>
          </cell>
        </row>
        <row r="270">
          <cell r="A270" t="str">
            <v>서초구</v>
          </cell>
          <cell r="B270" t="str">
            <v>잠원동</v>
          </cell>
          <cell r="C270">
            <v>10</v>
          </cell>
          <cell r="D270">
            <v>8</v>
          </cell>
          <cell r="E270">
            <v>8000</v>
          </cell>
          <cell r="F270" t="str">
            <v>자유업</v>
          </cell>
          <cell r="G270" t="str">
            <v>아파트상가</v>
          </cell>
          <cell r="H270" t="str">
            <v>3</v>
          </cell>
          <cell r="I270" t="str">
            <v>3</v>
          </cell>
          <cell r="J270" t="str">
            <v>3층이상</v>
          </cell>
          <cell r="K270" t="str">
            <v>20011007124448</v>
          </cell>
          <cell r="L270" t="str">
            <v>점포매매분양</v>
          </cell>
        </row>
        <row r="271">
          <cell r="A271" t="str">
            <v>서초구</v>
          </cell>
          <cell r="B271" t="str">
            <v>잠원동</v>
          </cell>
          <cell r="C271">
            <v>10</v>
          </cell>
          <cell r="D271">
            <v>7</v>
          </cell>
          <cell r="E271">
            <v>10000</v>
          </cell>
          <cell r="F271" t="str">
            <v>세탁소</v>
          </cell>
          <cell r="G271" t="str">
            <v>아파트상가</v>
          </cell>
          <cell r="H271" t="str">
            <v>3</v>
          </cell>
          <cell r="I271" t="str">
            <v>1</v>
          </cell>
          <cell r="J271" t="str">
            <v>1층</v>
          </cell>
          <cell r="K271" t="str">
            <v>20011210115953</v>
          </cell>
          <cell r="L271" t="str">
            <v>점포매매분양</v>
          </cell>
        </row>
        <row r="272">
          <cell r="A272" t="str">
            <v>서초구</v>
          </cell>
          <cell r="B272" t="str">
            <v>잠원동</v>
          </cell>
          <cell r="C272">
            <v>115</v>
          </cell>
          <cell r="D272">
            <v>380</v>
          </cell>
          <cell r="E272">
            <v>260000</v>
          </cell>
          <cell r="G272" t="str">
            <v>일반상가</v>
          </cell>
          <cell r="H272" t="str">
            <v>7</v>
          </cell>
          <cell r="I272" t="str">
            <v>7</v>
          </cell>
          <cell r="J272" t="str">
            <v/>
          </cell>
          <cell r="K272" t="str">
            <v>20010703000000</v>
          </cell>
          <cell r="L272" t="str">
            <v>점포매매분양</v>
          </cell>
        </row>
        <row r="273">
          <cell r="A273" t="str">
            <v>서초구</v>
          </cell>
          <cell r="B273" t="str">
            <v>잠원동</v>
          </cell>
          <cell r="C273">
            <v>12</v>
          </cell>
          <cell r="D273">
            <v>6</v>
          </cell>
          <cell r="E273">
            <v>12000</v>
          </cell>
          <cell r="F273" t="str">
            <v>의류,인테리어</v>
          </cell>
          <cell r="G273" t="str">
            <v>전문상가</v>
          </cell>
          <cell r="H273" t="str">
            <v>6</v>
          </cell>
          <cell r="I273" t="str">
            <v>3</v>
          </cell>
          <cell r="J273" t="str">
            <v>3층이상</v>
          </cell>
          <cell r="K273" t="str">
            <v>20011116160516</v>
          </cell>
          <cell r="L273" t="str">
            <v>점포매매분양</v>
          </cell>
        </row>
        <row r="274">
          <cell r="A274" t="str">
            <v>서초구</v>
          </cell>
          <cell r="B274" t="str">
            <v>잠원동</v>
          </cell>
          <cell r="C274">
            <v>13</v>
          </cell>
          <cell r="D274">
            <v>5</v>
          </cell>
          <cell r="E274">
            <v>10000</v>
          </cell>
          <cell r="F274" t="str">
            <v>식품,  잡화</v>
          </cell>
          <cell r="G274" t="str">
            <v>지하상가</v>
          </cell>
          <cell r="H274" t="str">
            <v>5</v>
          </cell>
          <cell r="I274" t="str">
            <v>B1</v>
          </cell>
          <cell r="J274" t="str">
            <v>지하1층</v>
          </cell>
          <cell r="K274" t="str">
            <v>20011106092313</v>
          </cell>
          <cell r="L274" t="str">
            <v>점포매매분양</v>
          </cell>
        </row>
        <row r="275">
          <cell r="A275" t="str">
            <v>서초구</v>
          </cell>
          <cell r="B275" t="str">
            <v>잠원동</v>
          </cell>
          <cell r="C275">
            <v>14</v>
          </cell>
          <cell r="D275">
            <v>0</v>
          </cell>
          <cell r="E275">
            <v>6000</v>
          </cell>
          <cell r="F275" t="str">
            <v>일본식 고급 주점</v>
          </cell>
          <cell r="G275" t="str">
            <v>일반상가</v>
          </cell>
          <cell r="J275" t="str">
            <v/>
          </cell>
          <cell r="K275" t="str">
            <v>20011030091744</v>
          </cell>
          <cell r="L275" t="str">
            <v>점포매매분양</v>
          </cell>
        </row>
        <row r="276">
          <cell r="A276" t="str">
            <v>서초구</v>
          </cell>
          <cell r="B276" t="str">
            <v>잠원동</v>
          </cell>
          <cell r="C276">
            <v>14</v>
          </cell>
          <cell r="D276">
            <v>0</v>
          </cell>
          <cell r="E276">
            <v>6000</v>
          </cell>
          <cell r="F276" t="str">
            <v>일본식 고급 주점</v>
          </cell>
          <cell r="G276" t="str">
            <v>일반상가</v>
          </cell>
          <cell r="J276" t="str">
            <v/>
          </cell>
          <cell r="K276" t="str">
            <v>20011030091907</v>
          </cell>
          <cell r="L276" t="str">
            <v>점포매매분양</v>
          </cell>
        </row>
        <row r="277">
          <cell r="A277" t="str">
            <v>서초구</v>
          </cell>
          <cell r="B277" t="str">
            <v>잠원동</v>
          </cell>
          <cell r="C277">
            <v>14</v>
          </cell>
          <cell r="D277">
            <v>0</v>
          </cell>
          <cell r="E277">
            <v>6000</v>
          </cell>
          <cell r="F277" t="str">
            <v>일본식 고급 주점</v>
          </cell>
          <cell r="G277" t="str">
            <v>일반상가</v>
          </cell>
          <cell r="J277" t="str">
            <v/>
          </cell>
          <cell r="K277" t="str">
            <v>20011030091912</v>
          </cell>
          <cell r="L277" t="str">
            <v>점포매매분양</v>
          </cell>
        </row>
        <row r="278">
          <cell r="A278" t="str">
            <v>서초구</v>
          </cell>
          <cell r="B278" t="str">
            <v>잠원동</v>
          </cell>
          <cell r="C278">
            <v>17</v>
          </cell>
          <cell r="D278">
            <v>0</v>
          </cell>
          <cell r="E278">
            <v>7000</v>
          </cell>
          <cell r="F278" t="str">
            <v>꽃가게</v>
          </cell>
          <cell r="G278" t="str">
            <v>지하상가</v>
          </cell>
          <cell r="J278" t="str">
            <v/>
          </cell>
          <cell r="K278" t="str">
            <v>20010823101834</v>
          </cell>
          <cell r="L278" t="str">
            <v>점포매매분양</v>
          </cell>
        </row>
        <row r="279">
          <cell r="A279" t="str">
            <v>서초구</v>
          </cell>
          <cell r="B279" t="str">
            <v>잠원동</v>
          </cell>
          <cell r="C279">
            <v>17</v>
          </cell>
          <cell r="D279">
            <v>15</v>
          </cell>
          <cell r="E279">
            <v>14000</v>
          </cell>
          <cell r="G279" t="str">
            <v>아파트상가</v>
          </cell>
          <cell r="H279" t="str">
            <v>4</v>
          </cell>
          <cell r="I279" t="str">
            <v>3</v>
          </cell>
          <cell r="J279" t="str">
            <v>3층이상</v>
          </cell>
          <cell r="K279" t="str">
            <v>20010914111558</v>
          </cell>
          <cell r="L279" t="str">
            <v>점포매매분양</v>
          </cell>
        </row>
        <row r="280">
          <cell r="A280" t="str">
            <v>서초구</v>
          </cell>
          <cell r="B280" t="str">
            <v>잠원동</v>
          </cell>
          <cell r="C280">
            <v>24</v>
          </cell>
          <cell r="D280">
            <v>12</v>
          </cell>
          <cell r="E280">
            <v>32000</v>
          </cell>
          <cell r="F280" t="str">
            <v>스넥코너</v>
          </cell>
          <cell r="G280" t="str">
            <v>지하상가</v>
          </cell>
          <cell r="H280" t="str">
            <v>5</v>
          </cell>
          <cell r="I280" t="str">
            <v>B1</v>
          </cell>
          <cell r="J280" t="str">
            <v>지하1층</v>
          </cell>
          <cell r="K280" t="str">
            <v>20011106092610</v>
          </cell>
          <cell r="L280" t="str">
            <v>점포매매분양</v>
          </cell>
        </row>
        <row r="281">
          <cell r="A281" t="str">
            <v>서초구</v>
          </cell>
          <cell r="B281" t="str">
            <v>잠원동</v>
          </cell>
          <cell r="C281">
            <v>30</v>
          </cell>
          <cell r="D281">
            <v>0</v>
          </cell>
          <cell r="E281">
            <v>18000</v>
          </cell>
          <cell r="F281" t="str">
            <v>현,돈까스</v>
          </cell>
          <cell r="G281" t="str">
            <v>아파트상가</v>
          </cell>
          <cell r="H281" t="str">
            <v>4</v>
          </cell>
          <cell r="I281" t="str">
            <v>B1</v>
          </cell>
          <cell r="J281" t="str">
            <v>지하1층</v>
          </cell>
          <cell r="K281" t="str">
            <v>20010924150433</v>
          </cell>
          <cell r="L281" t="str">
            <v>점포매매분양</v>
          </cell>
        </row>
        <row r="282">
          <cell r="A282" t="str">
            <v>서초구</v>
          </cell>
          <cell r="B282" t="str">
            <v>잠원동</v>
          </cell>
          <cell r="C282">
            <v>32</v>
          </cell>
          <cell r="D282">
            <v>24</v>
          </cell>
          <cell r="E282">
            <v>29000</v>
          </cell>
          <cell r="F282" t="str">
            <v>현음악학원</v>
          </cell>
          <cell r="G282" t="str">
            <v>아파트상가</v>
          </cell>
          <cell r="H282" t="str">
            <v>2</v>
          </cell>
          <cell r="I282" t="str">
            <v>2</v>
          </cell>
          <cell r="J282" t="str">
            <v>2층</v>
          </cell>
          <cell r="K282" t="str">
            <v>20020107103456</v>
          </cell>
          <cell r="L282" t="str">
            <v>점포매매분양</v>
          </cell>
        </row>
        <row r="283">
          <cell r="A283" t="str">
            <v>서초구</v>
          </cell>
          <cell r="B283" t="str">
            <v>잠원동</v>
          </cell>
          <cell r="C283">
            <v>33</v>
          </cell>
          <cell r="D283">
            <v>29</v>
          </cell>
          <cell r="E283">
            <v>9000</v>
          </cell>
          <cell r="F283" t="str">
            <v>돈까스</v>
          </cell>
          <cell r="G283" t="str">
            <v>지하상가</v>
          </cell>
          <cell r="H283" t="str">
            <v>5</v>
          </cell>
          <cell r="I283" t="str">
            <v>B1</v>
          </cell>
          <cell r="J283" t="str">
            <v>지하1층</v>
          </cell>
          <cell r="K283" t="str">
            <v>20010621000000</v>
          </cell>
          <cell r="L283" t="str">
            <v>점포매매분양</v>
          </cell>
        </row>
        <row r="284">
          <cell r="A284" t="str">
            <v>서초구</v>
          </cell>
          <cell r="B284" t="str">
            <v>잠원동</v>
          </cell>
          <cell r="C284">
            <v>4</v>
          </cell>
          <cell r="D284">
            <v>0</v>
          </cell>
          <cell r="E284">
            <v>11000</v>
          </cell>
          <cell r="F284" t="str">
            <v>자유</v>
          </cell>
          <cell r="G284" t="str">
            <v>지하상가</v>
          </cell>
          <cell r="H284" t="str">
            <v>1</v>
          </cell>
          <cell r="I284" t="str">
            <v>B1</v>
          </cell>
          <cell r="J284" t="str">
            <v>지하1층</v>
          </cell>
          <cell r="K284" t="str">
            <v>20010807181443</v>
          </cell>
          <cell r="L284" t="str">
            <v>점포매매분양</v>
          </cell>
        </row>
        <row r="285">
          <cell r="A285" t="str">
            <v>서초구</v>
          </cell>
          <cell r="B285" t="str">
            <v>잠원동</v>
          </cell>
          <cell r="C285">
            <v>51</v>
          </cell>
          <cell r="D285">
            <v>0</v>
          </cell>
          <cell r="E285">
            <v>13000</v>
          </cell>
          <cell r="F285" t="str">
            <v>고급 매뉴 적합</v>
          </cell>
          <cell r="G285" t="str">
            <v>일반상가</v>
          </cell>
          <cell r="J285" t="str">
            <v/>
          </cell>
          <cell r="K285" t="str">
            <v>20011030092047</v>
          </cell>
          <cell r="L285" t="str">
            <v>점포매매분양</v>
          </cell>
        </row>
        <row r="286">
          <cell r="A286" t="str">
            <v>서초구</v>
          </cell>
          <cell r="B286" t="str">
            <v>잠원동</v>
          </cell>
          <cell r="C286">
            <v>52</v>
          </cell>
          <cell r="D286">
            <v>26</v>
          </cell>
          <cell r="E286">
            <v>23500</v>
          </cell>
          <cell r="G286" t="str">
            <v>일반상가</v>
          </cell>
          <cell r="H286" t="str">
            <v>15</v>
          </cell>
          <cell r="I286" t="str">
            <v>1</v>
          </cell>
          <cell r="J286" t="str">
            <v>1층</v>
          </cell>
          <cell r="K286" t="str">
            <v>20010704000000</v>
          </cell>
          <cell r="L286" t="str">
            <v>점포매매분양</v>
          </cell>
        </row>
        <row r="287">
          <cell r="A287" t="str">
            <v>서초구</v>
          </cell>
          <cell r="B287" t="str">
            <v>잠원동</v>
          </cell>
          <cell r="C287">
            <v>52</v>
          </cell>
          <cell r="D287">
            <v>21</v>
          </cell>
          <cell r="E287">
            <v>23500</v>
          </cell>
          <cell r="F287" t="str">
            <v>사무실,판매업</v>
          </cell>
          <cell r="G287" t="str">
            <v>일반상가</v>
          </cell>
          <cell r="H287" t="str">
            <v>12</v>
          </cell>
          <cell r="I287" t="str">
            <v>1</v>
          </cell>
          <cell r="J287" t="str">
            <v>1층</v>
          </cell>
          <cell r="K287" t="str">
            <v>20010808192003</v>
          </cell>
          <cell r="L287" t="str">
            <v>점포매매분양</v>
          </cell>
        </row>
        <row r="288">
          <cell r="A288" t="str">
            <v>서초구</v>
          </cell>
          <cell r="B288" t="str">
            <v>잠원동</v>
          </cell>
          <cell r="C288">
            <v>53</v>
          </cell>
          <cell r="D288">
            <v>0</v>
          </cell>
          <cell r="E288">
            <v>35000</v>
          </cell>
          <cell r="G288" t="str">
            <v>아파트상가</v>
          </cell>
          <cell r="H288" t="str">
            <v>4</v>
          </cell>
          <cell r="I288" t="str">
            <v>4</v>
          </cell>
          <cell r="J288" t="str">
            <v/>
          </cell>
          <cell r="K288" t="str">
            <v>20011228120535</v>
          </cell>
          <cell r="L288" t="str">
            <v>점포매매분양</v>
          </cell>
        </row>
        <row r="289">
          <cell r="A289" t="str">
            <v>서초구</v>
          </cell>
          <cell r="B289" t="str">
            <v>잠원동</v>
          </cell>
          <cell r="C289">
            <v>6</v>
          </cell>
          <cell r="D289">
            <v>4</v>
          </cell>
          <cell r="E289">
            <v>3500</v>
          </cell>
          <cell r="F289" t="str">
            <v>자유업</v>
          </cell>
          <cell r="G289" t="str">
            <v>전문상가</v>
          </cell>
          <cell r="H289" t="str">
            <v>8</v>
          </cell>
          <cell r="I289" t="str">
            <v>B1</v>
          </cell>
          <cell r="J289" t="str">
            <v>지하1층</v>
          </cell>
          <cell r="K289" t="str">
            <v>20011007124621</v>
          </cell>
          <cell r="L289" t="str">
            <v>점포매매분양</v>
          </cell>
        </row>
        <row r="290">
          <cell r="A290" t="str">
            <v>서초구</v>
          </cell>
          <cell r="B290" t="str">
            <v>잠원동</v>
          </cell>
          <cell r="C290">
            <v>6</v>
          </cell>
          <cell r="D290">
            <v>3</v>
          </cell>
          <cell r="E290">
            <v>15000</v>
          </cell>
          <cell r="F290" t="str">
            <v>수입품, 도자기</v>
          </cell>
          <cell r="G290" t="str">
            <v>지하상가</v>
          </cell>
          <cell r="H290" t="str">
            <v>5</v>
          </cell>
          <cell r="I290" t="str">
            <v>B1</v>
          </cell>
          <cell r="J290" t="str">
            <v>지하1층</v>
          </cell>
          <cell r="K290" t="str">
            <v>20011106092348</v>
          </cell>
          <cell r="L290" t="str">
            <v>점포매매분양</v>
          </cell>
        </row>
        <row r="291">
          <cell r="A291" t="str">
            <v>서초구</v>
          </cell>
          <cell r="B291" t="str">
            <v>잠원동</v>
          </cell>
          <cell r="C291">
            <v>61</v>
          </cell>
          <cell r="D291">
            <v>40</v>
          </cell>
          <cell r="E291">
            <v>70000</v>
          </cell>
          <cell r="F291" t="str">
            <v>자유</v>
          </cell>
          <cell r="G291" t="str">
            <v>전문상가</v>
          </cell>
          <cell r="H291" t="str">
            <v>5</v>
          </cell>
          <cell r="I291" t="str">
            <v>4</v>
          </cell>
          <cell r="J291" t="str">
            <v/>
          </cell>
          <cell r="K291" t="str">
            <v>20011128172648</v>
          </cell>
          <cell r="L291" t="str">
            <v>점포매매분양</v>
          </cell>
        </row>
        <row r="292">
          <cell r="A292" t="str">
            <v>서초구</v>
          </cell>
          <cell r="B292" t="str">
            <v>잠원동</v>
          </cell>
          <cell r="C292">
            <v>7</v>
          </cell>
          <cell r="D292">
            <v>5</v>
          </cell>
          <cell r="E292">
            <v>10300</v>
          </cell>
          <cell r="F292" t="str">
            <v>자유업</v>
          </cell>
          <cell r="G292" t="str">
            <v>전문상가</v>
          </cell>
          <cell r="H292" t="str">
            <v>5</v>
          </cell>
          <cell r="I292" t="str">
            <v>1</v>
          </cell>
          <cell r="J292" t="str">
            <v>1층</v>
          </cell>
          <cell r="K292" t="str">
            <v>20010807102854</v>
          </cell>
          <cell r="L292" t="str">
            <v>점포매매분양</v>
          </cell>
        </row>
        <row r="293">
          <cell r="A293" t="str">
            <v>서초구</v>
          </cell>
          <cell r="B293" t="str">
            <v>잠원동</v>
          </cell>
          <cell r="C293">
            <v>8</v>
          </cell>
          <cell r="D293">
            <v>8</v>
          </cell>
          <cell r="E293">
            <v>42000</v>
          </cell>
          <cell r="F293" t="str">
            <v>의류</v>
          </cell>
          <cell r="G293" t="str">
            <v>전문상가</v>
          </cell>
          <cell r="I293" t="str">
            <v>B1</v>
          </cell>
          <cell r="J293" t="str">
            <v>지하1층</v>
          </cell>
          <cell r="K293" t="str">
            <v>20011129122209</v>
          </cell>
          <cell r="L293" t="str">
            <v>점포매매분양</v>
          </cell>
        </row>
        <row r="294">
          <cell r="A294" t="str">
            <v>서초구</v>
          </cell>
          <cell r="B294" t="str">
            <v>잠원동</v>
          </cell>
          <cell r="C294">
            <v>80</v>
          </cell>
          <cell r="D294">
            <v>70</v>
          </cell>
          <cell r="E294">
            <v>80000</v>
          </cell>
          <cell r="F294" t="str">
            <v>자유업</v>
          </cell>
          <cell r="G294" t="str">
            <v>아파트상가</v>
          </cell>
          <cell r="H294" t="str">
            <v>3</v>
          </cell>
          <cell r="I294" t="str">
            <v>3</v>
          </cell>
          <cell r="J294" t="str">
            <v>3층이상</v>
          </cell>
          <cell r="K294" t="str">
            <v>20011227101358</v>
          </cell>
          <cell r="L294" t="str">
            <v>점포매매분양</v>
          </cell>
        </row>
        <row r="295">
          <cell r="A295" t="str">
            <v>영등포구</v>
          </cell>
          <cell r="B295" t="str">
            <v>당산동</v>
          </cell>
          <cell r="C295">
            <v>10</v>
          </cell>
          <cell r="D295">
            <v>10</v>
          </cell>
          <cell r="E295">
            <v>0</v>
          </cell>
          <cell r="G295" t="str">
            <v>전문상가</v>
          </cell>
          <cell r="J295" t="str">
            <v/>
          </cell>
          <cell r="K295" t="str">
            <v>20011203201145</v>
          </cell>
          <cell r="L295" t="str">
            <v>점포매매분양</v>
          </cell>
        </row>
        <row r="296">
          <cell r="A296" t="str">
            <v>영등포구</v>
          </cell>
          <cell r="B296" t="str">
            <v>당산동</v>
          </cell>
          <cell r="C296">
            <v>140</v>
          </cell>
          <cell r="D296">
            <v>0</v>
          </cell>
          <cell r="E296">
            <v>112000</v>
          </cell>
          <cell r="G296" t="str">
            <v>일반상가</v>
          </cell>
          <cell r="J296" t="str">
            <v/>
          </cell>
          <cell r="K296" t="str">
            <v>20010926130915</v>
          </cell>
          <cell r="L296" t="str">
            <v>점포매매분양</v>
          </cell>
        </row>
        <row r="297">
          <cell r="A297" t="str">
            <v>영등포구</v>
          </cell>
          <cell r="B297" t="str">
            <v>당산동1가</v>
          </cell>
          <cell r="C297">
            <v>600</v>
          </cell>
          <cell r="D297">
            <v>0</v>
          </cell>
          <cell r="E297">
            <v>150000</v>
          </cell>
          <cell r="F297" t="str">
            <v>교회</v>
          </cell>
          <cell r="G297" t="str">
            <v>아파트상가</v>
          </cell>
          <cell r="H297" t="str">
            <v>15</v>
          </cell>
          <cell r="I297" t="str">
            <v>3</v>
          </cell>
          <cell r="J297" t="str">
            <v>3층이상</v>
          </cell>
          <cell r="K297" t="str">
            <v>20011216104041</v>
          </cell>
          <cell r="L297" t="str">
            <v>점포매매분양</v>
          </cell>
        </row>
        <row r="298">
          <cell r="A298" t="str">
            <v>영등포구</v>
          </cell>
          <cell r="B298" t="str">
            <v>당산동2가</v>
          </cell>
          <cell r="C298">
            <v>15</v>
          </cell>
          <cell r="D298">
            <v>11</v>
          </cell>
          <cell r="E298">
            <v>4500</v>
          </cell>
          <cell r="F298" t="str">
            <v>의류</v>
          </cell>
          <cell r="G298" t="str">
            <v>전문상가</v>
          </cell>
          <cell r="H298" t="str">
            <v>8</v>
          </cell>
          <cell r="I298" t="str">
            <v>1</v>
          </cell>
          <cell r="J298" t="str">
            <v>1층</v>
          </cell>
          <cell r="K298" t="str">
            <v>20011218145356</v>
          </cell>
          <cell r="L298" t="str">
            <v>점포매매분양</v>
          </cell>
        </row>
        <row r="299">
          <cell r="A299" t="str">
            <v>영등포구</v>
          </cell>
          <cell r="B299" t="str">
            <v>당산동2가</v>
          </cell>
          <cell r="C299">
            <v>9</v>
          </cell>
          <cell r="D299">
            <v>5</v>
          </cell>
          <cell r="E299">
            <v>20000</v>
          </cell>
          <cell r="F299" t="str">
            <v>문방구</v>
          </cell>
          <cell r="G299" t="str">
            <v>아파트상가</v>
          </cell>
          <cell r="H299" t="str">
            <v>2</v>
          </cell>
          <cell r="I299" t="str">
            <v>1</v>
          </cell>
          <cell r="J299" t="str">
            <v>1층</v>
          </cell>
          <cell r="K299" t="str">
            <v>20010722164608</v>
          </cell>
          <cell r="L299" t="str">
            <v>점포매매분양</v>
          </cell>
        </row>
        <row r="300">
          <cell r="A300" t="str">
            <v>영등포구</v>
          </cell>
          <cell r="B300" t="str">
            <v>당산동3가</v>
          </cell>
          <cell r="C300">
            <v>260</v>
          </cell>
          <cell r="D300">
            <v>260</v>
          </cell>
          <cell r="E300">
            <v>85000</v>
          </cell>
          <cell r="H300" t="str">
            <v>5</v>
          </cell>
          <cell r="J300" t="str">
            <v/>
          </cell>
          <cell r="K300" t="str">
            <v>20010925085444</v>
          </cell>
          <cell r="L300" t="str">
            <v>점포매매분양</v>
          </cell>
        </row>
        <row r="301">
          <cell r="A301" t="str">
            <v>영등포구</v>
          </cell>
          <cell r="B301" t="str">
            <v>당산동3가</v>
          </cell>
          <cell r="C301">
            <v>34</v>
          </cell>
          <cell r="D301">
            <v>0</v>
          </cell>
          <cell r="E301">
            <v>68000</v>
          </cell>
          <cell r="G301" t="str">
            <v>일반상가</v>
          </cell>
          <cell r="H301" t="str">
            <v>5</v>
          </cell>
          <cell r="J301" t="str">
            <v/>
          </cell>
          <cell r="K301" t="str">
            <v>20010730150632</v>
          </cell>
          <cell r="L301" t="str">
            <v>점포매매분양</v>
          </cell>
        </row>
        <row r="302">
          <cell r="A302" t="str">
            <v>영등포구</v>
          </cell>
          <cell r="B302" t="str">
            <v>당산동4가</v>
          </cell>
          <cell r="C302">
            <v>10</v>
          </cell>
          <cell r="D302">
            <v>10</v>
          </cell>
          <cell r="E302">
            <v>4000</v>
          </cell>
          <cell r="F302" t="str">
            <v>야채가게</v>
          </cell>
          <cell r="G302" t="str">
            <v>아파트상가</v>
          </cell>
          <cell r="H302" t="str">
            <v>3</v>
          </cell>
          <cell r="I302" t="str">
            <v>B1</v>
          </cell>
          <cell r="J302" t="str">
            <v>지하1층</v>
          </cell>
          <cell r="K302" t="str">
            <v>20011024210514</v>
          </cell>
          <cell r="L302" t="str">
            <v>점포매매분양</v>
          </cell>
        </row>
        <row r="303">
          <cell r="A303" t="str">
            <v>영등포구</v>
          </cell>
          <cell r="B303" t="str">
            <v>당산동4가</v>
          </cell>
          <cell r="C303">
            <v>11</v>
          </cell>
          <cell r="D303">
            <v>11</v>
          </cell>
          <cell r="E303">
            <v>6000</v>
          </cell>
          <cell r="H303" t="str">
            <v>1</v>
          </cell>
          <cell r="I303" t="str">
            <v>1</v>
          </cell>
          <cell r="J303" t="str">
            <v>1층</v>
          </cell>
          <cell r="K303" t="str">
            <v>20010913154603</v>
          </cell>
          <cell r="L303" t="str">
            <v>점포매매분양</v>
          </cell>
        </row>
        <row r="304">
          <cell r="A304" t="str">
            <v>영등포구</v>
          </cell>
          <cell r="B304" t="str">
            <v>당산동4가</v>
          </cell>
          <cell r="C304">
            <v>43</v>
          </cell>
          <cell r="D304">
            <v>35</v>
          </cell>
          <cell r="E304">
            <v>10000</v>
          </cell>
          <cell r="G304" t="str">
            <v>아파트상가</v>
          </cell>
          <cell r="H304" t="str">
            <v>3</v>
          </cell>
          <cell r="I304" t="str">
            <v>B1</v>
          </cell>
          <cell r="J304" t="str">
            <v>지하1층</v>
          </cell>
          <cell r="K304" t="str">
            <v>20010622000000</v>
          </cell>
          <cell r="L304" t="str">
            <v>점포매매분양</v>
          </cell>
        </row>
        <row r="305">
          <cell r="A305" t="str">
            <v>영등포구</v>
          </cell>
          <cell r="B305" t="str">
            <v>당산동5가</v>
          </cell>
          <cell r="C305">
            <v>8</v>
          </cell>
          <cell r="D305">
            <v>8</v>
          </cell>
          <cell r="E305">
            <v>15000</v>
          </cell>
          <cell r="G305" t="str">
            <v>전문상가</v>
          </cell>
          <cell r="H305" t="str">
            <v>7</v>
          </cell>
          <cell r="I305" t="str">
            <v>1</v>
          </cell>
          <cell r="J305" t="str">
            <v>1층</v>
          </cell>
          <cell r="K305" t="str">
            <v>20011112172238</v>
          </cell>
          <cell r="L305" t="str">
            <v>점포매매분양</v>
          </cell>
        </row>
        <row r="306">
          <cell r="A306" t="str">
            <v>영등포구</v>
          </cell>
          <cell r="B306" t="str">
            <v>당산동6가</v>
          </cell>
          <cell r="C306">
            <v>230</v>
          </cell>
          <cell r="D306">
            <v>230</v>
          </cell>
          <cell r="E306">
            <v>95000</v>
          </cell>
          <cell r="H306" t="str">
            <v>5</v>
          </cell>
          <cell r="J306" t="str">
            <v/>
          </cell>
          <cell r="K306" t="str">
            <v>20010927135921</v>
          </cell>
          <cell r="L306" t="str">
            <v>점포매매분양</v>
          </cell>
        </row>
        <row r="307">
          <cell r="A307" t="str">
            <v>영등포구</v>
          </cell>
          <cell r="B307" t="str">
            <v>대림동</v>
          </cell>
          <cell r="C307">
            <v>100</v>
          </cell>
          <cell r="D307">
            <v>90</v>
          </cell>
          <cell r="E307">
            <v>71000</v>
          </cell>
          <cell r="F307" t="str">
            <v>미용실/식당/어린이집</v>
          </cell>
          <cell r="G307" t="str">
            <v>일반상가</v>
          </cell>
          <cell r="H307" t="str">
            <v>2</v>
          </cell>
          <cell r="I307" t="str">
            <v>1</v>
          </cell>
          <cell r="J307" t="str">
            <v>1층</v>
          </cell>
          <cell r="K307" t="str">
            <v>20020111154746</v>
          </cell>
          <cell r="L307" t="str">
            <v>점포매매분양</v>
          </cell>
        </row>
        <row r="308">
          <cell r="A308" t="str">
            <v>영등포구</v>
          </cell>
          <cell r="B308" t="str">
            <v>대림동</v>
          </cell>
          <cell r="C308">
            <v>120</v>
          </cell>
          <cell r="D308">
            <v>80</v>
          </cell>
          <cell r="E308">
            <v>80000</v>
          </cell>
          <cell r="F308" t="str">
            <v>약국</v>
          </cell>
          <cell r="G308" t="str">
            <v>일반상가</v>
          </cell>
          <cell r="H308" t="str">
            <v>2</v>
          </cell>
          <cell r="J308" t="str">
            <v/>
          </cell>
          <cell r="K308" t="str">
            <v>20020108101227</v>
          </cell>
          <cell r="L308" t="str">
            <v>점포매매분양</v>
          </cell>
        </row>
        <row r="309">
          <cell r="A309" t="str">
            <v>영등포구</v>
          </cell>
          <cell r="B309" t="str">
            <v>대림동</v>
          </cell>
          <cell r="C309">
            <v>21</v>
          </cell>
          <cell r="D309">
            <v>15</v>
          </cell>
          <cell r="E309">
            <v>15000</v>
          </cell>
          <cell r="F309" t="str">
            <v>미장원, 사무실</v>
          </cell>
          <cell r="G309" t="str">
            <v>아파트상가</v>
          </cell>
          <cell r="H309" t="str">
            <v>4</v>
          </cell>
          <cell r="I309" t="str">
            <v>2</v>
          </cell>
          <cell r="J309" t="str">
            <v>2층</v>
          </cell>
          <cell r="K309" t="str">
            <v>20020105174024</v>
          </cell>
          <cell r="L309" t="str">
            <v>점포매매분양</v>
          </cell>
        </row>
        <row r="310">
          <cell r="A310" t="str">
            <v>영등포구</v>
          </cell>
          <cell r="B310" t="str">
            <v>대림동</v>
          </cell>
          <cell r="C310">
            <v>25</v>
          </cell>
          <cell r="D310">
            <v>0</v>
          </cell>
          <cell r="E310">
            <v>6250</v>
          </cell>
          <cell r="F310" t="str">
            <v>학원</v>
          </cell>
          <cell r="G310" t="str">
            <v>아파트상가</v>
          </cell>
          <cell r="H310" t="str">
            <v>3</v>
          </cell>
          <cell r="I310" t="str">
            <v>2</v>
          </cell>
          <cell r="J310" t="str">
            <v>2층</v>
          </cell>
          <cell r="K310" t="str">
            <v>20011229155215</v>
          </cell>
          <cell r="L310" t="str">
            <v>점포매매분양</v>
          </cell>
        </row>
        <row r="311">
          <cell r="A311" t="str">
            <v>영등포구</v>
          </cell>
          <cell r="B311" t="str">
            <v>대림동</v>
          </cell>
          <cell r="C311">
            <v>280</v>
          </cell>
          <cell r="D311">
            <v>280</v>
          </cell>
          <cell r="E311">
            <v>80000</v>
          </cell>
          <cell r="F311" t="str">
            <v>모든업종</v>
          </cell>
          <cell r="G311" t="str">
            <v>전문상가</v>
          </cell>
          <cell r="H311" t="str">
            <v>5</v>
          </cell>
          <cell r="I311" t="str">
            <v>1</v>
          </cell>
          <cell r="J311" t="str">
            <v>1층</v>
          </cell>
          <cell r="K311" t="str">
            <v>20010913082909</v>
          </cell>
          <cell r="L311" t="str">
            <v>점포매매분양</v>
          </cell>
        </row>
        <row r="312">
          <cell r="A312" t="str">
            <v>영등포구</v>
          </cell>
          <cell r="B312" t="str">
            <v>대림동</v>
          </cell>
          <cell r="C312">
            <v>44</v>
          </cell>
          <cell r="D312">
            <v>36</v>
          </cell>
          <cell r="E312">
            <v>14500</v>
          </cell>
          <cell r="F312" t="str">
            <v>보습학원</v>
          </cell>
          <cell r="G312" t="str">
            <v>아파트상가</v>
          </cell>
          <cell r="H312" t="str">
            <v>4</v>
          </cell>
          <cell r="I312" t="str">
            <v>4</v>
          </cell>
          <cell r="J312" t="str">
            <v/>
          </cell>
          <cell r="K312" t="str">
            <v>20010809121624</v>
          </cell>
          <cell r="L312" t="str">
            <v>점포매매분양</v>
          </cell>
        </row>
        <row r="313">
          <cell r="A313" t="str">
            <v>영등포구</v>
          </cell>
          <cell r="B313" t="str">
            <v>도림동</v>
          </cell>
          <cell r="C313">
            <v>7</v>
          </cell>
          <cell r="D313">
            <v>5</v>
          </cell>
          <cell r="E313">
            <v>6500</v>
          </cell>
          <cell r="G313" t="str">
            <v>아파트상가</v>
          </cell>
          <cell r="H313" t="str">
            <v>2</v>
          </cell>
          <cell r="I313" t="str">
            <v>1</v>
          </cell>
          <cell r="J313" t="str">
            <v>1층</v>
          </cell>
          <cell r="K313" t="str">
            <v>20010822095507</v>
          </cell>
          <cell r="L313" t="str">
            <v>점포매매분양</v>
          </cell>
        </row>
        <row r="314">
          <cell r="A314" t="str">
            <v>영등포구</v>
          </cell>
          <cell r="B314" t="str">
            <v>문래동</v>
          </cell>
          <cell r="C314">
            <v>11</v>
          </cell>
          <cell r="D314">
            <v>9</v>
          </cell>
          <cell r="E314">
            <v>18000</v>
          </cell>
          <cell r="F314" t="str">
            <v>음식점등</v>
          </cell>
          <cell r="G314" t="str">
            <v>아파트상가</v>
          </cell>
          <cell r="H314" t="str">
            <v>2</v>
          </cell>
          <cell r="I314" t="str">
            <v>2</v>
          </cell>
          <cell r="J314" t="str">
            <v>2층</v>
          </cell>
          <cell r="K314" t="str">
            <v>20020107120624</v>
          </cell>
          <cell r="L314" t="str">
            <v>점포매매분양</v>
          </cell>
        </row>
        <row r="315">
          <cell r="A315" t="str">
            <v>영등포구</v>
          </cell>
          <cell r="B315" t="str">
            <v>문래동</v>
          </cell>
          <cell r="C315">
            <v>33</v>
          </cell>
          <cell r="D315">
            <v>25</v>
          </cell>
          <cell r="E315">
            <v>52000</v>
          </cell>
          <cell r="G315" t="str">
            <v>아파트상가</v>
          </cell>
          <cell r="H315" t="str">
            <v>4</v>
          </cell>
          <cell r="I315" t="str">
            <v>2</v>
          </cell>
          <cell r="J315" t="str">
            <v>2층</v>
          </cell>
          <cell r="K315" t="str">
            <v>20011228113010</v>
          </cell>
          <cell r="L315" t="str">
            <v>점포매매분양</v>
          </cell>
        </row>
        <row r="316">
          <cell r="A316" t="str">
            <v>영등포구</v>
          </cell>
          <cell r="B316" t="str">
            <v>문래동</v>
          </cell>
          <cell r="C316">
            <v>33</v>
          </cell>
          <cell r="D316">
            <v>28</v>
          </cell>
          <cell r="E316">
            <v>54000</v>
          </cell>
          <cell r="F316" t="str">
            <v>학원등</v>
          </cell>
          <cell r="G316" t="str">
            <v>아파트상가</v>
          </cell>
          <cell r="H316" t="str">
            <v>2</v>
          </cell>
          <cell r="I316" t="str">
            <v>2</v>
          </cell>
          <cell r="J316" t="str">
            <v>2층</v>
          </cell>
          <cell r="K316" t="str">
            <v>20020107120750</v>
          </cell>
          <cell r="L316" t="str">
            <v>점포매매분양</v>
          </cell>
        </row>
        <row r="317">
          <cell r="A317" t="str">
            <v>영등포구</v>
          </cell>
          <cell r="B317" t="str">
            <v>문래동</v>
          </cell>
          <cell r="C317">
            <v>34</v>
          </cell>
          <cell r="D317">
            <v>25</v>
          </cell>
          <cell r="E317">
            <v>52000</v>
          </cell>
          <cell r="F317" t="str">
            <v>현재병원영업중</v>
          </cell>
          <cell r="G317" t="str">
            <v>아파트상가</v>
          </cell>
          <cell r="H317" t="str">
            <v>3</v>
          </cell>
          <cell r="I317" t="str">
            <v>2</v>
          </cell>
          <cell r="J317" t="str">
            <v>2층</v>
          </cell>
          <cell r="K317" t="str">
            <v>20020103103609</v>
          </cell>
          <cell r="L317" t="str">
            <v>점포매매분양</v>
          </cell>
        </row>
        <row r="318">
          <cell r="A318" t="str">
            <v>영등포구</v>
          </cell>
          <cell r="B318" t="str">
            <v>문래동</v>
          </cell>
          <cell r="C318">
            <v>45</v>
          </cell>
          <cell r="D318">
            <v>25</v>
          </cell>
          <cell r="E318">
            <v>24500</v>
          </cell>
          <cell r="F318" t="str">
            <v>병원및 한의원</v>
          </cell>
          <cell r="G318" t="str">
            <v>아파트상가</v>
          </cell>
          <cell r="H318" t="str">
            <v>3</v>
          </cell>
          <cell r="I318" t="str">
            <v>3</v>
          </cell>
          <cell r="J318" t="str">
            <v>3층이상</v>
          </cell>
          <cell r="K318" t="str">
            <v>20011024114245</v>
          </cell>
          <cell r="L318" t="str">
            <v>점포매매분양</v>
          </cell>
        </row>
        <row r="319">
          <cell r="A319" t="str">
            <v>영등포구</v>
          </cell>
          <cell r="B319" t="str">
            <v>문래동</v>
          </cell>
          <cell r="C319">
            <v>62</v>
          </cell>
          <cell r="D319">
            <v>0</v>
          </cell>
          <cell r="E319">
            <v>20000</v>
          </cell>
          <cell r="F319" t="str">
            <v>슈퍼</v>
          </cell>
          <cell r="G319" t="str">
            <v>아파트상가</v>
          </cell>
          <cell r="H319" t="str">
            <v>4</v>
          </cell>
          <cell r="I319" t="str">
            <v>B1</v>
          </cell>
          <cell r="J319" t="str">
            <v>지하1층</v>
          </cell>
          <cell r="K319" t="str">
            <v>20010919152733</v>
          </cell>
          <cell r="L319" t="str">
            <v>점포매매분양</v>
          </cell>
        </row>
        <row r="320">
          <cell r="A320" t="str">
            <v>영등포구</v>
          </cell>
          <cell r="B320" t="str">
            <v>문래동3가</v>
          </cell>
          <cell r="C320">
            <v>13</v>
          </cell>
          <cell r="D320">
            <v>10</v>
          </cell>
          <cell r="E320">
            <v>17000</v>
          </cell>
          <cell r="F320" t="str">
            <v>모든업종</v>
          </cell>
          <cell r="G320" t="str">
            <v>아파트상가</v>
          </cell>
          <cell r="H320" t="str">
            <v>15</v>
          </cell>
          <cell r="I320" t="str">
            <v>1</v>
          </cell>
          <cell r="J320" t="str">
            <v>1층</v>
          </cell>
          <cell r="K320" t="str">
            <v>20011006172803</v>
          </cell>
          <cell r="L320" t="str">
            <v>점포매매분양</v>
          </cell>
        </row>
        <row r="321">
          <cell r="A321" t="str">
            <v>영등포구</v>
          </cell>
          <cell r="B321" t="str">
            <v>문래동3가</v>
          </cell>
          <cell r="C321">
            <v>18</v>
          </cell>
          <cell r="D321">
            <v>0</v>
          </cell>
          <cell r="E321">
            <v>25000</v>
          </cell>
          <cell r="F321" t="str">
            <v>업종무관</v>
          </cell>
          <cell r="G321" t="str">
            <v>일반상가</v>
          </cell>
          <cell r="H321" t="str">
            <v>1</v>
          </cell>
          <cell r="J321" t="str">
            <v/>
          </cell>
          <cell r="K321" t="str">
            <v>20010728120702</v>
          </cell>
          <cell r="L321" t="str">
            <v>점포매매분양</v>
          </cell>
        </row>
        <row r="322">
          <cell r="A322" t="str">
            <v>영등포구</v>
          </cell>
          <cell r="B322" t="str">
            <v>문래동3가</v>
          </cell>
          <cell r="C322">
            <v>24</v>
          </cell>
          <cell r="D322">
            <v>20</v>
          </cell>
          <cell r="E322">
            <v>8500</v>
          </cell>
          <cell r="F322" t="str">
            <v>사무실</v>
          </cell>
          <cell r="G322" t="str">
            <v>아파트상가</v>
          </cell>
          <cell r="H322" t="str">
            <v>2</v>
          </cell>
          <cell r="I322" t="str">
            <v>2</v>
          </cell>
          <cell r="J322" t="str">
            <v>2층</v>
          </cell>
          <cell r="K322" t="str">
            <v>20020114135106</v>
          </cell>
          <cell r="L322" t="str">
            <v>점포매매분양</v>
          </cell>
        </row>
        <row r="323">
          <cell r="A323" t="str">
            <v>영등포구</v>
          </cell>
          <cell r="B323" t="str">
            <v>문래동3가</v>
          </cell>
          <cell r="C323">
            <v>60</v>
          </cell>
          <cell r="D323">
            <v>50</v>
          </cell>
          <cell r="E323">
            <v>24000</v>
          </cell>
          <cell r="F323" t="str">
            <v>학원</v>
          </cell>
          <cell r="G323" t="str">
            <v>전문상가</v>
          </cell>
          <cell r="H323" t="str">
            <v>3</v>
          </cell>
          <cell r="I323" t="str">
            <v>3</v>
          </cell>
          <cell r="J323" t="str">
            <v>3층이상</v>
          </cell>
          <cell r="K323" t="str">
            <v>20010822153209</v>
          </cell>
          <cell r="L323" t="str">
            <v>점포매매분양</v>
          </cell>
        </row>
        <row r="324">
          <cell r="A324" t="str">
            <v>영등포구</v>
          </cell>
          <cell r="B324" t="str">
            <v>문래동4가</v>
          </cell>
          <cell r="C324">
            <v>15</v>
          </cell>
          <cell r="D324">
            <v>10</v>
          </cell>
          <cell r="E324">
            <v>21500</v>
          </cell>
          <cell r="F324" t="str">
            <v>수퍼마캐</v>
          </cell>
          <cell r="G324" t="str">
            <v>아파트상가</v>
          </cell>
          <cell r="H324" t="str">
            <v>3</v>
          </cell>
          <cell r="I324" t="str">
            <v>1</v>
          </cell>
          <cell r="J324" t="str">
            <v>1층</v>
          </cell>
          <cell r="K324" t="str">
            <v>20010928142336</v>
          </cell>
          <cell r="L324" t="str">
            <v>점포매매분양</v>
          </cell>
        </row>
        <row r="325">
          <cell r="A325" t="str">
            <v>영등포구</v>
          </cell>
          <cell r="B325" t="str">
            <v>문래동4가</v>
          </cell>
          <cell r="C325">
            <v>7</v>
          </cell>
          <cell r="D325">
            <v>5</v>
          </cell>
          <cell r="E325">
            <v>6000</v>
          </cell>
          <cell r="F325" t="str">
            <v>자유</v>
          </cell>
          <cell r="G325" t="str">
            <v>아파트상가</v>
          </cell>
          <cell r="H325" t="str">
            <v>2</v>
          </cell>
          <cell r="I325" t="str">
            <v>1</v>
          </cell>
          <cell r="J325" t="str">
            <v>1층</v>
          </cell>
          <cell r="K325" t="str">
            <v>20020105100208</v>
          </cell>
          <cell r="L325" t="str">
            <v>점포매매분양</v>
          </cell>
        </row>
        <row r="326">
          <cell r="A326" t="str">
            <v>영등포구</v>
          </cell>
          <cell r="B326" t="str">
            <v>문래동4가</v>
          </cell>
          <cell r="C326">
            <v>9</v>
          </cell>
          <cell r="D326">
            <v>6</v>
          </cell>
          <cell r="E326">
            <v>11000</v>
          </cell>
          <cell r="F326" t="str">
            <v>부동산</v>
          </cell>
          <cell r="G326" t="str">
            <v>아파트상가</v>
          </cell>
          <cell r="H326" t="str">
            <v>2</v>
          </cell>
          <cell r="I326" t="str">
            <v>1</v>
          </cell>
          <cell r="J326" t="str">
            <v>1층</v>
          </cell>
          <cell r="K326" t="str">
            <v>20010925172431</v>
          </cell>
          <cell r="L326" t="str">
            <v>점포매매분양</v>
          </cell>
        </row>
        <row r="327">
          <cell r="A327" t="str">
            <v>영등포구</v>
          </cell>
          <cell r="B327" t="str">
            <v>문래동4가</v>
          </cell>
          <cell r="C327">
            <v>9</v>
          </cell>
          <cell r="D327">
            <v>6</v>
          </cell>
          <cell r="E327">
            <v>12000</v>
          </cell>
          <cell r="F327" t="str">
            <v>자유</v>
          </cell>
          <cell r="G327" t="str">
            <v>아파트상가</v>
          </cell>
          <cell r="H327" t="str">
            <v>2</v>
          </cell>
          <cell r="I327" t="str">
            <v>1</v>
          </cell>
          <cell r="J327" t="str">
            <v>1층</v>
          </cell>
          <cell r="K327" t="str">
            <v>20020105100041</v>
          </cell>
          <cell r="L327" t="str">
            <v>점포매매분양</v>
          </cell>
        </row>
        <row r="328">
          <cell r="A328" t="str">
            <v>영등포구</v>
          </cell>
          <cell r="B328" t="str">
            <v>문래동5가</v>
          </cell>
          <cell r="C328">
            <v>19</v>
          </cell>
          <cell r="D328">
            <v>10</v>
          </cell>
          <cell r="E328">
            <v>4500</v>
          </cell>
          <cell r="F328" t="str">
            <v>일반사무실</v>
          </cell>
          <cell r="G328" t="str">
            <v>일반상가</v>
          </cell>
          <cell r="H328" t="str">
            <v>12</v>
          </cell>
          <cell r="I328" t="str">
            <v>10</v>
          </cell>
          <cell r="J328" t="str">
            <v/>
          </cell>
          <cell r="K328" t="str">
            <v>20010925163502</v>
          </cell>
          <cell r="L328" t="str">
            <v>점포매매분양</v>
          </cell>
        </row>
        <row r="329">
          <cell r="A329" t="str">
            <v>영등포구</v>
          </cell>
          <cell r="B329" t="str">
            <v>문래동5가</v>
          </cell>
          <cell r="C329">
            <v>19</v>
          </cell>
          <cell r="D329">
            <v>10</v>
          </cell>
          <cell r="E329">
            <v>5000</v>
          </cell>
          <cell r="F329" t="str">
            <v>일반사무실</v>
          </cell>
          <cell r="G329" t="str">
            <v>일반상가</v>
          </cell>
          <cell r="H329" t="str">
            <v>12</v>
          </cell>
          <cell r="I329" t="str">
            <v>11</v>
          </cell>
          <cell r="J329" t="str">
            <v/>
          </cell>
          <cell r="K329" t="str">
            <v>20010925163507</v>
          </cell>
          <cell r="L329" t="str">
            <v>점포매매분양</v>
          </cell>
        </row>
        <row r="330">
          <cell r="A330" t="str">
            <v>영등포구</v>
          </cell>
          <cell r="B330" t="str">
            <v>문래동5가</v>
          </cell>
          <cell r="C330">
            <v>19</v>
          </cell>
          <cell r="D330">
            <v>10</v>
          </cell>
          <cell r="E330">
            <v>5000</v>
          </cell>
          <cell r="F330" t="str">
            <v>일반사무실</v>
          </cell>
          <cell r="G330" t="str">
            <v>일반상가</v>
          </cell>
          <cell r="H330" t="str">
            <v>12</v>
          </cell>
          <cell r="I330" t="str">
            <v>7</v>
          </cell>
          <cell r="J330" t="str">
            <v/>
          </cell>
          <cell r="K330" t="str">
            <v>20010925163604</v>
          </cell>
          <cell r="L330" t="str">
            <v>점포매매분양</v>
          </cell>
        </row>
        <row r="331">
          <cell r="A331" t="str">
            <v>영등포구</v>
          </cell>
          <cell r="B331" t="str">
            <v>문래동5가</v>
          </cell>
          <cell r="C331">
            <v>23</v>
          </cell>
          <cell r="D331">
            <v>11</v>
          </cell>
          <cell r="E331">
            <v>6600</v>
          </cell>
          <cell r="F331" t="str">
            <v>일반사무실</v>
          </cell>
          <cell r="G331" t="str">
            <v>전문상가</v>
          </cell>
          <cell r="H331" t="str">
            <v>11</v>
          </cell>
          <cell r="I331" t="str">
            <v>10</v>
          </cell>
          <cell r="J331" t="str">
            <v/>
          </cell>
          <cell r="K331" t="str">
            <v>20011112173346</v>
          </cell>
          <cell r="L331" t="str">
            <v>점포매매분양</v>
          </cell>
        </row>
        <row r="332">
          <cell r="A332" t="str">
            <v>영등포구</v>
          </cell>
          <cell r="B332" t="str">
            <v>문래동5가</v>
          </cell>
          <cell r="C332">
            <v>470</v>
          </cell>
          <cell r="D332">
            <v>470</v>
          </cell>
          <cell r="E332">
            <v>180000</v>
          </cell>
          <cell r="F332" t="str">
            <v>사우나</v>
          </cell>
          <cell r="G332" t="str">
            <v>지하상가</v>
          </cell>
          <cell r="H332" t="str">
            <v>12</v>
          </cell>
          <cell r="I332" t="str">
            <v>B2</v>
          </cell>
          <cell r="J332" t="str">
            <v/>
          </cell>
          <cell r="K332" t="str">
            <v>20010829112522</v>
          </cell>
          <cell r="L332" t="str">
            <v>점포매매분양</v>
          </cell>
        </row>
        <row r="333">
          <cell r="A333" t="str">
            <v>영등포구</v>
          </cell>
          <cell r="B333" t="str">
            <v>문래동5가</v>
          </cell>
          <cell r="C333">
            <v>57</v>
          </cell>
          <cell r="D333">
            <v>32</v>
          </cell>
          <cell r="E333">
            <v>13000</v>
          </cell>
          <cell r="F333" t="str">
            <v>일반사무실</v>
          </cell>
          <cell r="G333" t="str">
            <v>전문상가</v>
          </cell>
          <cell r="H333" t="str">
            <v>11</v>
          </cell>
          <cell r="I333" t="str">
            <v>10</v>
          </cell>
          <cell r="J333" t="str">
            <v/>
          </cell>
          <cell r="K333" t="str">
            <v>20011112173115</v>
          </cell>
          <cell r="L333" t="str">
            <v>점포매매분양</v>
          </cell>
        </row>
        <row r="334">
          <cell r="A334" t="str">
            <v>영등포구</v>
          </cell>
          <cell r="B334" t="str">
            <v>문래동5가</v>
          </cell>
          <cell r="C334">
            <v>9</v>
          </cell>
          <cell r="D334">
            <v>0</v>
          </cell>
          <cell r="E334">
            <v>6800</v>
          </cell>
          <cell r="F334" t="str">
            <v>문방구</v>
          </cell>
          <cell r="G334" t="str">
            <v>아파트상가</v>
          </cell>
          <cell r="H334" t="str">
            <v>2</v>
          </cell>
          <cell r="I334" t="str">
            <v>1</v>
          </cell>
          <cell r="J334" t="str">
            <v>1층</v>
          </cell>
          <cell r="K334" t="str">
            <v>20020110131960</v>
          </cell>
          <cell r="L334" t="str">
            <v>점포매매분양</v>
          </cell>
        </row>
        <row r="335">
          <cell r="A335" t="str">
            <v>영등포구</v>
          </cell>
          <cell r="B335" t="str">
            <v>문래동6가</v>
          </cell>
          <cell r="C335">
            <v>20</v>
          </cell>
          <cell r="D335">
            <v>0</v>
          </cell>
          <cell r="E335">
            <v>10500</v>
          </cell>
          <cell r="F335" t="str">
            <v>미용실</v>
          </cell>
          <cell r="G335" t="str">
            <v>아파트상가</v>
          </cell>
          <cell r="H335" t="str">
            <v>3</v>
          </cell>
          <cell r="I335" t="str">
            <v>2</v>
          </cell>
          <cell r="J335" t="str">
            <v>2층</v>
          </cell>
          <cell r="K335" t="str">
            <v>20011206184021</v>
          </cell>
          <cell r="L335" t="str">
            <v>점포매매분양</v>
          </cell>
        </row>
        <row r="336">
          <cell r="A336" t="str">
            <v>영등포구</v>
          </cell>
          <cell r="B336" t="str">
            <v>문래동6가</v>
          </cell>
          <cell r="C336">
            <v>24</v>
          </cell>
          <cell r="D336">
            <v>12</v>
          </cell>
          <cell r="E336">
            <v>10500</v>
          </cell>
          <cell r="F336" t="str">
            <v>미용실.사무실.기타.</v>
          </cell>
          <cell r="G336" t="str">
            <v>아파트상가</v>
          </cell>
          <cell r="H336" t="str">
            <v>3</v>
          </cell>
          <cell r="I336" t="str">
            <v>2</v>
          </cell>
          <cell r="J336" t="str">
            <v>2층</v>
          </cell>
          <cell r="K336" t="str">
            <v>20011124115655</v>
          </cell>
          <cell r="L336" t="str">
            <v>점포매매분양</v>
          </cell>
        </row>
        <row r="337">
          <cell r="A337" t="str">
            <v>영등포구</v>
          </cell>
          <cell r="B337" t="str">
            <v>문래동6가</v>
          </cell>
          <cell r="C337">
            <v>450</v>
          </cell>
          <cell r="D337">
            <v>450</v>
          </cell>
          <cell r="E337">
            <v>240000</v>
          </cell>
          <cell r="F337" t="str">
            <v>고급음식점</v>
          </cell>
          <cell r="G337" t="str">
            <v>일반상가</v>
          </cell>
          <cell r="H337" t="str">
            <v>3</v>
          </cell>
          <cell r="I337" t="str">
            <v>1</v>
          </cell>
          <cell r="J337" t="str">
            <v>1층</v>
          </cell>
          <cell r="K337" t="str">
            <v>20011215162217</v>
          </cell>
          <cell r="L337" t="str">
            <v>점포매매분양</v>
          </cell>
        </row>
        <row r="338">
          <cell r="A338" t="str">
            <v>영등포구</v>
          </cell>
          <cell r="B338" t="str">
            <v>신길2동</v>
          </cell>
          <cell r="C338">
            <v>14</v>
          </cell>
          <cell r="D338">
            <v>10</v>
          </cell>
          <cell r="E338">
            <v>8500</v>
          </cell>
          <cell r="F338" t="str">
            <v>사무실 및 가게</v>
          </cell>
          <cell r="G338" t="str">
            <v>아파트상가</v>
          </cell>
          <cell r="H338" t="str">
            <v>2</v>
          </cell>
          <cell r="I338" t="str">
            <v>1</v>
          </cell>
          <cell r="J338" t="str">
            <v>1층</v>
          </cell>
          <cell r="K338" t="str">
            <v>20010731104110</v>
          </cell>
          <cell r="L338" t="str">
            <v>점포매매분양</v>
          </cell>
        </row>
        <row r="339">
          <cell r="A339" t="str">
            <v>영등포구</v>
          </cell>
          <cell r="B339" t="str">
            <v>신길2동</v>
          </cell>
          <cell r="C339">
            <v>20</v>
          </cell>
          <cell r="D339">
            <v>15</v>
          </cell>
          <cell r="E339">
            <v>20000</v>
          </cell>
          <cell r="F339" t="str">
            <v>식당및 사무실</v>
          </cell>
          <cell r="G339" t="str">
            <v>일반상가</v>
          </cell>
          <cell r="H339" t="str">
            <v>2</v>
          </cell>
          <cell r="I339" t="str">
            <v>2</v>
          </cell>
          <cell r="J339" t="str">
            <v>2층</v>
          </cell>
          <cell r="K339" t="str">
            <v>20010627000000</v>
          </cell>
          <cell r="L339" t="str">
            <v>점포매매분양</v>
          </cell>
        </row>
        <row r="340">
          <cell r="A340" t="str">
            <v>영등포구</v>
          </cell>
          <cell r="B340" t="str">
            <v>신길2동</v>
          </cell>
          <cell r="C340">
            <v>64</v>
          </cell>
          <cell r="D340">
            <v>51</v>
          </cell>
          <cell r="E340">
            <v>20000</v>
          </cell>
          <cell r="F340" t="str">
            <v>슈퍼</v>
          </cell>
          <cell r="G340" t="str">
            <v>아파트상가</v>
          </cell>
          <cell r="H340" t="str">
            <v>3</v>
          </cell>
          <cell r="I340" t="str">
            <v>B1</v>
          </cell>
          <cell r="J340" t="str">
            <v>지하1층</v>
          </cell>
          <cell r="K340" t="str">
            <v>20011123163704</v>
          </cell>
          <cell r="L340" t="str">
            <v>점포매매분양</v>
          </cell>
        </row>
        <row r="341">
          <cell r="A341" t="str">
            <v>영등포구</v>
          </cell>
          <cell r="B341" t="str">
            <v>신길동</v>
          </cell>
          <cell r="C341">
            <v>0</v>
          </cell>
          <cell r="D341">
            <v>227</v>
          </cell>
          <cell r="E341">
            <v>130000</v>
          </cell>
          <cell r="F341" t="str">
            <v>목욕탕</v>
          </cell>
          <cell r="G341" t="str">
            <v>일반상가</v>
          </cell>
          <cell r="H341" t="str">
            <v>3</v>
          </cell>
          <cell r="J341" t="str">
            <v/>
          </cell>
          <cell r="K341" t="str">
            <v>20011030113928</v>
          </cell>
          <cell r="L341" t="str">
            <v>점포매매분양</v>
          </cell>
        </row>
        <row r="342">
          <cell r="A342" t="str">
            <v>영등포구</v>
          </cell>
          <cell r="B342" t="str">
            <v>신길동</v>
          </cell>
          <cell r="C342">
            <v>10</v>
          </cell>
          <cell r="D342">
            <v>10</v>
          </cell>
          <cell r="E342">
            <v>0</v>
          </cell>
          <cell r="G342" t="str">
            <v>전문상가</v>
          </cell>
          <cell r="J342" t="str">
            <v/>
          </cell>
          <cell r="K342" t="str">
            <v>20011203202445</v>
          </cell>
          <cell r="L342" t="str">
            <v>점포매매분양</v>
          </cell>
        </row>
        <row r="343">
          <cell r="A343" t="str">
            <v>영등포구</v>
          </cell>
          <cell r="B343" t="str">
            <v>신길동</v>
          </cell>
          <cell r="C343">
            <v>10</v>
          </cell>
          <cell r="D343">
            <v>8</v>
          </cell>
          <cell r="E343">
            <v>12000</v>
          </cell>
          <cell r="F343" t="str">
            <v>비디오, 책과 잡지</v>
          </cell>
          <cell r="G343" t="str">
            <v>아파트상가</v>
          </cell>
          <cell r="H343" t="str">
            <v>3</v>
          </cell>
          <cell r="I343" t="str">
            <v>1</v>
          </cell>
          <cell r="J343" t="str">
            <v>1층</v>
          </cell>
          <cell r="K343" t="str">
            <v>20011120201707</v>
          </cell>
          <cell r="L343" t="str">
            <v>점포매매분양</v>
          </cell>
        </row>
        <row r="344">
          <cell r="A344" t="str">
            <v>영등포구</v>
          </cell>
          <cell r="B344" t="str">
            <v>신길동</v>
          </cell>
          <cell r="C344">
            <v>124</v>
          </cell>
          <cell r="D344">
            <v>63</v>
          </cell>
          <cell r="E344">
            <v>73000</v>
          </cell>
          <cell r="G344" t="str">
            <v>일반상가</v>
          </cell>
          <cell r="H344" t="str">
            <v>4</v>
          </cell>
          <cell r="J344" t="str">
            <v/>
          </cell>
          <cell r="K344" t="str">
            <v>20011123162257</v>
          </cell>
          <cell r="L344" t="str">
            <v>점포매매분양</v>
          </cell>
        </row>
        <row r="345">
          <cell r="A345" t="str">
            <v>영등포구</v>
          </cell>
          <cell r="B345" t="str">
            <v>신길동</v>
          </cell>
          <cell r="C345">
            <v>13</v>
          </cell>
          <cell r="D345">
            <v>8</v>
          </cell>
          <cell r="E345">
            <v>17000</v>
          </cell>
          <cell r="F345" t="str">
            <v>대중상대모든업종</v>
          </cell>
          <cell r="G345" t="str">
            <v>아파트상가</v>
          </cell>
          <cell r="H345" t="str">
            <v>2</v>
          </cell>
          <cell r="I345" t="str">
            <v>1</v>
          </cell>
          <cell r="J345" t="str">
            <v>1층</v>
          </cell>
          <cell r="K345" t="str">
            <v>20011218140055</v>
          </cell>
          <cell r="L345" t="str">
            <v>점포매매분양</v>
          </cell>
        </row>
        <row r="346">
          <cell r="A346" t="str">
            <v>영등포구</v>
          </cell>
          <cell r="B346" t="str">
            <v>신길동</v>
          </cell>
          <cell r="C346">
            <v>15</v>
          </cell>
          <cell r="D346">
            <v>10</v>
          </cell>
          <cell r="E346">
            <v>12000</v>
          </cell>
          <cell r="F346" t="str">
            <v>미장원등</v>
          </cell>
          <cell r="G346" t="str">
            <v>아파트상가</v>
          </cell>
          <cell r="H346" t="str">
            <v>2</v>
          </cell>
          <cell r="I346" t="str">
            <v>2</v>
          </cell>
          <cell r="J346" t="str">
            <v>2층</v>
          </cell>
          <cell r="K346" t="str">
            <v>20011218140835</v>
          </cell>
          <cell r="L346" t="str">
            <v>점포매매분양</v>
          </cell>
        </row>
        <row r="347">
          <cell r="A347" t="str">
            <v>영등포구</v>
          </cell>
          <cell r="B347" t="str">
            <v>신길동</v>
          </cell>
          <cell r="C347">
            <v>24</v>
          </cell>
          <cell r="D347">
            <v>21</v>
          </cell>
          <cell r="E347">
            <v>20000</v>
          </cell>
          <cell r="F347" t="str">
            <v>슈퍼,미용실,다용도</v>
          </cell>
          <cell r="G347" t="str">
            <v>아파트상가</v>
          </cell>
          <cell r="H347" t="str">
            <v>3</v>
          </cell>
          <cell r="I347" t="str">
            <v>1</v>
          </cell>
          <cell r="J347" t="str">
            <v>1층</v>
          </cell>
          <cell r="K347" t="str">
            <v>20010719144006</v>
          </cell>
          <cell r="L347" t="str">
            <v>점포매매분양</v>
          </cell>
        </row>
        <row r="348">
          <cell r="A348" t="str">
            <v>영등포구</v>
          </cell>
          <cell r="B348" t="str">
            <v>신길동</v>
          </cell>
          <cell r="C348">
            <v>300</v>
          </cell>
          <cell r="D348">
            <v>300</v>
          </cell>
          <cell r="E348">
            <v>520000</v>
          </cell>
          <cell r="F348" t="str">
            <v>주유소</v>
          </cell>
          <cell r="G348" t="str">
            <v>전문상가</v>
          </cell>
          <cell r="H348" t="str">
            <v>2</v>
          </cell>
          <cell r="I348" t="str">
            <v>2</v>
          </cell>
          <cell r="J348" t="str">
            <v>2층</v>
          </cell>
          <cell r="K348" t="str">
            <v>20011030115041</v>
          </cell>
          <cell r="L348" t="str">
            <v>점포매매분양</v>
          </cell>
        </row>
        <row r="349">
          <cell r="A349" t="str">
            <v>영등포구</v>
          </cell>
          <cell r="B349" t="str">
            <v>신길동</v>
          </cell>
          <cell r="C349">
            <v>50</v>
          </cell>
          <cell r="D349">
            <v>50</v>
          </cell>
          <cell r="E349">
            <v>30000</v>
          </cell>
          <cell r="F349" t="str">
            <v>어린이집</v>
          </cell>
          <cell r="H349" t="str">
            <v>3</v>
          </cell>
          <cell r="J349" t="str">
            <v/>
          </cell>
          <cell r="K349" t="str">
            <v>20011012130452</v>
          </cell>
          <cell r="L349" t="str">
            <v>점포매매분양</v>
          </cell>
        </row>
        <row r="350">
          <cell r="A350" t="str">
            <v>영등포구</v>
          </cell>
          <cell r="B350" t="str">
            <v>신길동</v>
          </cell>
          <cell r="C350">
            <v>54</v>
          </cell>
          <cell r="D350">
            <v>128</v>
          </cell>
          <cell r="E350">
            <v>85000</v>
          </cell>
          <cell r="F350" t="str">
            <v>상가 금은방 헬스</v>
          </cell>
          <cell r="G350" t="str">
            <v>일반상가</v>
          </cell>
          <cell r="H350" t="str">
            <v>5</v>
          </cell>
          <cell r="J350" t="str">
            <v/>
          </cell>
          <cell r="K350" t="str">
            <v>20020104113047</v>
          </cell>
          <cell r="L350" t="str">
            <v>점포매매분양</v>
          </cell>
        </row>
        <row r="351">
          <cell r="A351" t="str">
            <v>영등포구</v>
          </cell>
          <cell r="B351" t="str">
            <v>신길동</v>
          </cell>
          <cell r="C351">
            <v>6</v>
          </cell>
          <cell r="D351">
            <v>5</v>
          </cell>
          <cell r="E351">
            <v>5000</v>
          </cell>
          <cell r="F351" t="str">
            <v>정육점</v>
          </cell>
          <cell r="G351" t="str">
            <v>아파트상가</v>
          </cell>
          <cell r="H351" t="str">
            <v>4</v>
          </cell>
          <cell r="I351" t="str">
            <v>1</v>
          </cell>
          <cell r="J351" t="str">
            <v>1층</v>
          </cell>
          <cell r="K351" t="str">
            <v>20010620000000</v>
          </cell>
          <cell r="L351" t="str">
            <v>점포매매분양</v>
          </cell>
        </row>
        <row r="352">
          <cell r="A352" t="str">
            <v>영등포구</v>
          </cell>
          <cell r="B352" t="str">
            <v>신길동</v>
          </cell>
          <cell r="C352">
            <v>6</v>
          </cell>
          <cell r="D352">
            <v>4</v>
          </cell>
          <cell r="E352">
            <v>7500</v>
          </cell>
          <cell r="F352" t="str">
            <v>다용도</v>
          </cell>
          <cell r="G352" t="str">
            <v>아파트상가</v>
          </cell>
          <cell r="H352" t="str">
            <v>3</v>
          </cell>
          <cell r="I352" t="str">
            <v>1</v>
          </cell>
          <cell r="J352" t="str">
            <v>1층</v>
          </cell>
          <cell r="K352" t="str">
            <v>20010719144623</v>
          </cell>
          <cell r="L352" t="str">
            <v>점포매매분양</v>
          </cell>
        </row>
        <row r="353">
          <cell r="A353" t="str">
            <v>영등포구</v>
          </cell>
          <cell r="B353" t="str">
            <v>양평동</v>
          </cell>
          <cell r="C353">
            <v>10</v>
          </cell>
          <cell r="D353">
            <v>10</v>
          </cell>
          <cell r="E353">
            <v>0</v>
          </cell>
          <cell r="G353" t="str">
            <v>전문상가</v>
          </cell>
          <cell r="J353" t="str">
            <v/>
          </cell>
          <cell r="K353" t="str">
            <v>20011203202917</v>
          </cell>
          <cell r="L353" t="str">
            <v>점포매매분양</v>
          </cell>
        </row>
        <row r="354">
          <cell r="A354" t="str">
            <v>영등포구</v>
          </cell>
          <cell r="B354" t="str">
            <v>양평동1가</v>
          </cell>
          <cell r="C354">
            <v>74</v>
          </cell>
          <cell r="D354">
            <v>0</v>
          </cell>
          <cell r="E354">
            <v>90000</v>
          </cell>
          <cell r="G354" t="str">
            <v>일반상가</v>
          </cell>
          <cell r="J354" t="str">
            <v/>
          </cell>
          <cell r="K354" t="str">
            <v>20011121132835</v>
          </cell>
          <cell r="L354" t="str">
            <v>점포매매분양</v>
          </cell>
        </row>
        <row r="355">
          <cell r="A355" t="str">
            <v>영등포구</v>
          </cell>
          <cell r="B355" t="str">
            <v>양평동3가</v>
          </cell>
          <cell r="C355">
            <v>10</v>
          </cell>
          <cell r="D355">
            <v>9</v>
          </cell>
          <cell r="E355">
            <v>7000</v>
          </cell>
          <cell r="F355" t="str">
            <v>미용실,</v>
          </cell>
          <cell r="G355" t="str">
            <v>아파트상가</v>
          </cell>
          <cell r="H355" t="str">
            <v>4</v>
          </cell>
          <cell r="I355" t="str">
            <v>1</v>
          </cell>
          <cell r="J355" t="str">
            <v>1층</v>
          </cell>
          <cell r="K355" t="str">
            <v>20011020142417</v>
          </cell>
          <cell r="L355" t="str">
            <v>점포매매분양</v>
          </cell>
        </row>
        <row r="356">
          <cell r="A356" t="str">
            <v>영등포구</v>
          </cell>
          <cell r="B356" t="str">
            <v>양평동3가</v>
          </cell>
          <cell r="C356">
            <v>118</v>
          </cell>
          <cell r="D356">
            <v>0</v>
          </cell>
          <cell r="E356">
            <v>120000</v>
          </cell>
          <cell r="G356" t="str">
            <v>일반상가</v>
          </cell>
          <cell r="H356" t="str">
            <v>3</v>
          </cell>
          <cell r="J356" t="str">
            <v/>
          </cell>
          <cell r="K356" t="str">
            <v>20020104121326</v>
          </cell>
          <cell r="L356" t="str">
            <v>점포매매분양</v>
          </cell>
        </row>
        <row r="357">
          <cell r="A357" t="str">
            <v>영등포구</v>
          </cell>
          <cell r="B357" t="str">
            <v>양평동4가</v>
          </cell>
          <cell r="C357">
            <v>13</v>
          </cell>
          <cell r="D357">
            <v>10</v>
          </cell>
          <cell r="E357">
            <v>7500</v>
          </cell>
          <cell r="F357" t="str">
            <v>과일 치킨</v>
          </cell>
          <cell r="G357" t="str">
            <v>아파트상가</v>
          </cell>
          <cell r="H357" t="str">
            <v>2</v>
          </cell>
          <cell r="I357" t="str">
            <v>1</v>
          </cell>
          <cell r="J357" t="str">
            <v>1층</v>
          </cell>
          <cell r="K357" t="str">
            <v>20010906160451</v>
          </cell>
          <cell r="L357" t="str">
            <v>점포매매분양</v>
          </cell>
        </row>
        <row r="358">
          <cell r="A358" t="str">
            <v>영등포구</v>
          </cell>
          <cell r="B358" t="str">
            <v>양평동4가</v>
          </cell>
          <cell r="C358">
            <v>13</v>
          </cell>
          <cell r="D358">
            <v>10</v>
          </cell>
          <cell r="E358">
            <v>7500</v>
          </cell>
          <cell r="F358" t="str">
            <v>다용도</v>
          </cell>
          <cell r="G358" t="str">
            <v>일반상가</v>
          </cell>
          <cell r="H358" t="str">
            <v>3</v>
          </cell>
          <cell r="I358" t="str">
            <v>1</v>
          </cell>
          <cell r="J358" t="str">
            <v>1층</v>
          </cell>
          <cell r="K358" t="str">
            <v>20011019130432</v>
          </cell>
          <cell r="L358" t="str">
            <v>점포매매분양</v>
          </cell>
        </row>
        <row r="359">
          <cell r="A359" t="str">
            <v>영등포구</v>
          </cell>
          <cell r="B359" t="str">
            <v>양평동4가</v>
          </cell>
          <cell r="C359">
            <v>24</v>
          </cell>
          <cell r="D359">
            <v>0</v>
          </cell>
          <cell r="E359">
            <v>26500</v>
          </cell>
          <cell r="G359" t="str">
            <v>일반상가</v>
          </cell>
          <cell r="H359" t="str">
            <v>3</v>
          </cell>
          <cell r="J359" t="str">
            <v/>
          </cell>
          <cell r="K359" t="str">
            <v>20011116121738</v>
          </cell>
          <cell r="L359" t="str">
            <v>점포매매분양</v>
          </cell>
        </row>
        <row r="360">
          <cell r="A360" t="str">
            <v>영등포구</v>
          </cell>
          <cell r="B360" t="str">
            <v>양평동4가</v>
          </cell>
          <cell r="C360">
            <v>36</v>
          </cell>
          <cell r="D360">
            <v>0</v>
          </cell>
          <cell r="E360">
            <v>36000</v>
          </cell>
          <cell r="G360" t="str">
            <v>일반상가</v>
          </cell>
          <cell r="H360" t="str">
            <v>2</v>
          </cell>
          <cell r="J360" t="str">
            <v/>
          </cell>
          <cell r="K360" t="str">
            <v>20011116122259</v>
          </cell>
          <cell r="L360" t="str">
            <v>점포매매분양</v>
          </cell>
        </row>
        <row r="361">
          <cell r="A361" t="str">
            <v>영등포구</v>
          </cell>
          <cell r="B361" t="str">
            <v>양평동4가</v>
          </cell>
          <cell r="C361">
            <v>68</v>
          </cell>
          <cell r="D361">
            <v>68</v>
          </cell>
          <cell r="E361">
            <v>12000</v>
          </cell>
          <cell r="F361" t="str">
            <v>창고.체육시설.기타</v>
          </cell>
          <cell r="G361" t="str">
            <v>아파트상가</v>
          </cell>
          <cell r="H361" t="str">
            <v>3</v>
          </cell>
          <cell r="I361" t="str">
            <v>B1</v>
          </cell>
          <cell r="J361" t="str">
            <v>지하1층</v>
          </cell>
          <cell r="K361" t="str">
            <v>20011213124305</v>
          </cell>
          <cell r="L361" t="str">
            <v>점포매매분양</v>
          </cell>
        </row>
        <row r="362">
          <cell r="A362" t="str">
            <v>영등포구</v>
          </cell>
          <cell r="B362" t="str">
            <v>양평동4가</v>
          </cell>
          <cell r="C362">
            <v>69</v>
          </cell>
          <cell r="D362">
            <v>69</v>
          </cell>
          <cell r="E362">
            <v>13800</v>
          </cell>
          <cell r="F362" t="str">
            <v>창고,가내공업</v>
          </cell>
          <cell r="G362" t="str">
            <v>아파트상가</v>
          </cell>
          <cell r="H362" t="str">
            <v>2</v>
          </cell>
          <cell r="I362" t="str">
            <v>B1</v>
          </cell>
          <cell r="J362" t="str">
            <v>지하1층</v>
          </cell>
          <cell r="K362" t="str">
            <v>20010731120235</v>
          </cell>
          <cell r="L362" t="str">
            <v>점포매매분양</v>
          </cell>
        </row>
        <row r="363">
          <cell r="A363" t="str">
            <v>영등포구</v>
          </cell>
          <cell r="B363" t="str">
            <v>양평동4가</v>
          </cell>
          <cell r="C363">
            <v>70</v>
          </cell>
          <cell r="D363">
            <v>70</v>
          </cell>
          <cell r="E363">
            <v>14000</v>
          </cell>
          <cell r="F363" t="str">
            <v>자유업</v>
          </cell>
          <cell r="G363" t="str">
            <v>아파트상가</v>
          </cell>
          <cell r="H363" t="str">
            <v>2</v>
          </cell>
          <cell r="I363" t="str">
            <v>B1</v>
          </cell>
          <cell r="J363" t="str">
            <v>지하1층</v>
          </cell>
          <cell r="K363" t="str">
            <v>20010831135430</v>
          </cell>
          <cell r="L363" t="str">
            <v>점포매매분양</v>
          </cell>
        </row>
        <row r="364">
          <cell r="A364" t="str">
            <v>영등포구</v>
          </cell>
          <cell r="B364" t="str">
            <v>양평동4가</v>
          </cell>
          <cell r="C364">
            <v>80</v>
          </cell>
          <cell r="D364">
            <v>80</v>
          </cell>
          <cell r="E364">
            <v>95000</v>
          </cell>
          <cell r="G364" t="str">
            <v>일반상가</v>
          </cell>
          <cell r="H364" t="str">
            <v>5</v>
          </cell>
          <cell r="J364" t="str">
            <v/>
          </cell>
          <cell r="K364" t="str">
            <v>20020104114013</v>
          </cell>
          <cell r="L364" t="str">
            <v>점포매매분양</v>
          </cell>
        </row>
        <row r="365">
          <cell r="A365" t="str">
            <v>영등포구</v>
          </cell>
          <cell r="B365" t="str">
            <v>양평동5가</v>
          </cell>
          <cell r="D365">
            <v>0</v>
          </cell>
          <cell r="E365">
            <v>10000</v>
          </cell>
          <cell r="G365" t="str">
            <v>아파트상가</v>
          </cell>
          <cell r="H365" t="str">
            <v>19</v>
          </cell>
          <cell r="I365" t="str">
            <v>1</v>
          </cell>
          <cell r="J365" t="str">
            <v>1층</v>
          </cell>
          <cell r="K365" t="str">
            <v>20020104120715</v>
          </cell>
          <cell r="L365" t="str">
            <v>점포매매분양</v>
          </cell>
        </row>
        <row r="366">
          <cell r="A366" t="str">
            <v>영등포구</v>
          </cell>
          <cell r="B366" t="str">
            <v>양평동6가</v>
          </cell>
          <cell r="D366">
            <v>29</v>
          </cell>
          <cell r="E366">
            <v>12000</v>
          </cell>
          <cell r="F366" t="str">
            <v>자유업</v>
          </cell>
          <cell r="G366" t="str">
            <v>아파트상가</v>
          </cell>
          <cell r="H366" t="str">
            <v>2</v>
          </cell>
          <cell r="I366" t="str">
            <v>2</v>
          </cell>
          <cell r="J366" t="str">
            <v>2층</v>
          </cell>
          <cell r="K366" t="str">
            <v>20010831135909</v>
          </cell>
          <cell r="L366" t="str">
            <v>점포매매분양</v>
          </cell>
        </row>
        <row r="367">
          <cell r="A367" t="str">
            <v>영등포구</v>
          </cell>
          <cell r="B367" t="str">
            <v>여의도동</v>
          </cell>
          <cell r="C367">
            <v>18</v>
          </cell>
          <cell r="D367">
            <v>10</v>
          </cell>
          <cell r="E367">
            <v>42000</v>
          </cell>
          <cell r="G367" t="str">
            <v>일반상가</v>
          </cell>
          <cell r="H367" t="str">
            <v>15</v>
          </cell>
          <cell r="I367" t="str">
            <v>1</v>
          </cell>
          <cell r="J367" t="str">
            <v>1층</v>
          </cell>
          <cell r="K367" t="str">
            <v>20010904124041</v>
          </cell>
          <cell r="L367" t="str">
            <v>점포매매분양</v>
          </cell>
        </row>
        <row r="368">
          <cell r="A368" t="str">
            <v>영등포구</v>
          </cell>
          <cell r="B368" t="str">
            <v>여의도동</v>
          </cell>
          <cell r="C368">
            <v>21</v>
          </cell>
          <cell r="D368">
            <v>11</v>
          </cell>
          <cell r="E368">
            <v>47000</v>
          </cell>
          <cell r="H368" t="str">
            <v>15</v>
          </cell>
          <cell r="I368" t="str">
            <v>1</v>
          </cell>
          <cell r="J368" t="str">
            <v>1층</v>
          </cell>
          <cell r="K368" t="str">
            <v>20010904124549</v>
          </cell>
          <cell r="L368" t="str">
            <v>점포매매분양</v>
          </cell>
        </row>
        <row r="369">
          <cell r="A369" t="str">
            <v>영등포구</v>
          </cell>
          <cell r="B369" t="str">
            <v>영등포동</v>
          </cell>
          <cell r="C369">
            <v>10</v>
          </cell>
          <cell r="D369">
            <v>10</v>
          </cell>
          <cell r="E369">
            <v>0</v>
          </cell>
          <cell r="G369" t="str">
            <v>전문상가</v>
          </cell>
          <cell r="J369" t="str">
            <v/>
          </cell>
          <cell r="K369" t="str">
            <v>20011203203401</v>
          </cell>
          <cell r="L369" t="str">
            <v>점포매매분양</v>
          </cell>
        </row>
        <row r="370">
          <cell r="A370" t="str">
            <v>영등포구</v>
          </cell>
          <cell r="B370" t="str">
            <v>영등포동</v>
          </cell>
          <cell r="C370">
            <v>12</v>
          </cell>
          <cell r="D370">
            <v>8</v>
          </cell>
          <cell r="E370">
            <v>32000</v>
          </cell>
          <cell r="F370" t="str">
            <v>부동산 중개업</v>
          </cell>
          <cell r="G370" t="str">
            <v>아파트상가</v>
          </cell>
          <cell r="H370" t="str">
            <v>2</v>
          </cell>
          <cell r="I370" t="str">
            <v>1</v>
          </cell>
          <cell r="J370" t="str">
            <v>1층</v>
          </cell>
          <cell r="K370" t="str">
            <v>20011005113030</v>
          </cell>
          <cell r="L370" t="str">
            <v>점포매매분양</v>
          </cell>
        </row>
        <row r="371">
          <cell r="A371" t="str">
            <v>영등포구</v>
          </cell>
          <cell r="B371" t="str">
            <v>영등포동</v>
          </cell>
          <cell r="C371">
            <v>12</v>
          </cell>
          <cell r="D371">
            <v>8</v>
          </cell>
          <cell r="E371">
            <v>31500</v>
          </cell>
          <cell r="F371" t="str">
            <v>모든업종</v>
          </cell>
          <cell r="G371" t="str">
            <v>아파트상가</v>
          </cell>
          <cell r="H371" t="str">
            <v>2</v>
          </cell>
          <cell r="I371" t="str">
            <v>1</v>
          </cell>
          <cell r="J371" t="str">
            <v>1층</v>
          </cell>
          <cell r="K371" t="str">
            <v>20011006134616</v>
          </cell>
          <cell r="L371" t="str">
            <v>점포매매분양</v>
          </cell>
        </row>
        <row r="372">
          <cell r="A372" t="str">
            <v>영등포구</v>
          </cell>
          <cell r="B372" t="str">
            <v>영등포동1가</v>
          </cell>
          <cell r="C372">
            <v>119</v>
          </cell>
          <cell r="D372">
            <v>0</v>
          </cell>
          <cell r="E372">
            <v>140000</v>
          </cell>
          <cell r="G372" t="str">
            <v>일반상가</v>
          </cell>
          <cell r="H372" t="str">
            <v>2</v>
          </cell>
          <cell r="J372" t="str">
            <v/>
          </cell>
          <cell r="K372" t="str">
            <v>20020104115735</v>
          </cell>
          <cell r="L372" t="str">
            <v>점포매매분양</v>
          </cell>
        </row>
        <row r="373">
          <cell r="A373" t="str">
            <v>영등포구</v>
          </cell>
          <cell r="B373" t="str">
            <v>영등포동2가</v>
          </cell>
          <cell r="C373">
            <v>25</v>
          </cell>
          <cell r="D373">
            <v>38</v>
          </cell>
          <cell r="E373">
            <v>40000</v>
          </cell>
          <cell r="F373" t="str">
            <v>건축자재 및 사무실</v>
          </cell>
          <cell r="G373" t="str">
            <v>전문상가</v>
          </cell>
          <cell r="H373" t="str">
            <v>2</v>
          </cell>
          <cell r="I373" t="str">
            <v>2</v>
          </cell>
          <cell r="J373" t="str">
            <v>2층</v>
          </cell>
          <cell r="K373" t="str">
            <v>20010710000000</v>
          </cell>
          <cell r="L373" t="str">
            <v>점포매매분양</v>
          </cell>
        </row>
        <row r="374">
          <cell r="A374" t="str">
            <v>영등포구</v>
          </cell>
          <cell r="B374" t="str">
            <v>영등포동4가</v>
          </cell>
          <cell r="C374">
            <v>44</v>
          </cell>
          <cell r="D374">
            <v>0</v>
          </cell>
          <cell r="E374">
            <v>100000</v>
          </cell>
          <cell r="F374" t="str">
            <v>여관</v>
          </cell>
          <cell r="G374" t="str">
            <v>일반상가</v>
          </cell>
          <cell r="H374" t="str">
            <v>3</v>
          </cell>
          <cell r="J374" t="str">
            <v/>
          </cell>
          <cell r="K374" t="str">
            <v>20011005184917</v>
          </cell>
          <cell r="L374" t="str">
            <v>점포매매분양</v>
          </cell>
        </row>
        <row r="375">
          <cell r="A375" t="str">
            <v>영등포구</v>
          </cell>
          <cell r="B375" t="str">
            <v>영등포동6가</v>
          </cell>
          <cell r="C375">
            <v>130</v>
          </cell>
          <cell r="D375">
            <v>38</v>
          </cell>
          <cell r="E375">
            <v>53000</v>
          </cell>
          <cell r="F375" t="str">
            <v>식당,미용실,사무실,기타.</v>
          </cell>
          <cell r="G375" t="str">
            <v>일반상가</v>
          </cell>
          <cell r="H375" t="str">
            <v>5</v>
          </cell>
          <cell r="J375" t="str">
            <v/>
          </cell>
          <cell r="K375" t="str">
            <v>20010712171117</v>
          </cell>
          <cell r="L375" t="str">
            <v>점포매매분양</v>
          </cell>
        </row>
        <row r="376">
          <cell r="A376" t="str">
            <v>영등포구</v>
          </cell>
          <cell r="B376" t="str">
            <v>영등포동6가</v>
          </cell>
          <cell r="C376">
            <v>70</v>
          </cell>
          <cell r="D376">
            <v>60</v>
          </cell>
          <cell r="E376">
            <v>56000</v>
          </cell>
          <cell r="F376" t="str">
            <v>참치횟집</v>
          </cell>
          <cell r="G376" t="str">
            <v>일반상가</v>
          </cell>
          <cell r="H376" t="str">
            <v>10</v>
          </cell>
          <cell r="I376" t="str">
            <v>1</v>
          </cell>
          <cell r="J376" t="str">
            <v>1층</v>
          </cell>
          <cell r="K376" t="str">
            <v>20011017191912</v>
          </cell>
          <cell r="L376" t="str">
            <v>점포매매분양</v>
          </cell>
        </row>
        <row r="377">
          <cell r="A377" t="str">
            <v>영등포구</v>
          </cell>
          <cell r="B377" t="str">
            <v>영등포동6가</v>
          </cell>
          <cell r="C377">
            <v>70</v>
          </cell>
          <cell r="D377">
            <v>0</v>
          </cell>
          <cell r="E377">
            <v>56000</v>
          </cell>
          <cell r="F377" t="str">
            <v>전문음식점,다용도</v>
          </cell>
          <cell r="G377" t="str">
            <v>일반상가</v>
          </cell>
          <cell r="H377" t="str">
            <v>10</v>
          </cell>
          <cell r="I377" t="str">
            <v>1</v>
          </cell>
          <cell r="J377" t="str">
            <v>1층</v>
          </cell>
          <cell r="K377" t="str">
            <v>20011022163719</v>
          </cell>
          <cell r="L377" t="str">
            <v>점포매매분양</v>
          </cell>
        </row>
        <row r="378">
          <cell r="A378" t="str">
            <v>영등포구</v>
          </cell>
          <cell r="B378" t="str">
            <v>영등포동7가</v>
          </cell>
          <cell r="C378">
            <v>19</v>
          </cell>
          <cell r="D378">
            <v>12</v>
          </cell>
          <cell r="E378">
            <v>4500</v>
          </cell>
          <cell r="F378" t="str">
            <v>치킨체인점독점</v>
          </cell>
          <cell r="G378" t="str">
            <v>아파트상가</v>
          </cell>
          <cell r="H378" t="str">
            <v>3</v>
          </cell>
          <cell r="I378" t="str">
            <v>2</v>
          </cell>
          <cell r="J378" t="str">
            <v>2층</v>
          </cell>
          <cell r="K378" t="str">
            <v>20011204180508</v>
          </cell>
          <cell r="L378" t="str">
            <v>점포매매분양</v>
          </cell>
        </row>
        <row r="379">
          <cell r="A379" t="str">
            <v>영등포구</v>
          </cell>
          <cell r="B379" t="str">
            <v>영등포동8가</v>
          </cell>
          <cell r="C379">
            <v>30</v>
          </cell>
          <cell r="D379">
            <v>0</v>
          </cell>
          <cell r="E379">
            <v>7900</v>
          </cell>
          <cell r="F379" t="str">
            <v>호프</v>
          </cell>
          <cell r="G379" t="str">
            <v>아파트상가</v>
          </cell>
          <cell r="H379" t="str">
            <v>22</v>
          </cell>
          <cell r="I379" t="str">
            <v>B1</v>
          </cell>
          <cell r="J379" t="str">
            <v>지하1층</v>
          </cell>
          <cell r="K379" t="str">
            <v>20010804114027</v>
          </cell>
          <cell r="L379" t="str">
            <v>점포매매분양</v>
          </cell>
        </row>
      </sheetData>
      <sheetData sheetId="9" refreshError="1"/>
      <sheetData sheetId="1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감가(기계혼합)"/>
      <sheetName val="Sheet1"/>
      <sheetName val="상각율표"/>
      <sheetName val="감가내용연수에 대하여"/>
      <sheetName val="정리"/>
      <sheetName val="TOTAL인원"/>
      <sheetName val="산출내역서집계표"/>
      <sheetName val="DB"/>
      <sheetName val="호봉"/>
      <sheetName val="코드등록"/>
      <sheetName val="#REF"/>
      <sheetName val="HERO01"/>
      <sheetName val="지급자재"/>
      <sheetName val="토목"/>
      <sheetName val="분당연립분양원가A"/>
      <sheetName val="배부표"/>
      <sheetName val="Macro1"/>
      <sheetName val="매출"/>
      <sheetName val="서식시트"/>
      <sheetName val="업무연락"/>
      <sheetName val="Sheet11"/>
      <sheetName val="가정"/>
    </sheetNames>
    <sheetDataSet>
      <sheetData sheetId="0"/>
      <sheetData sheetId="1"/>
      <sheetData sheetId="2" refreshError="1">
        <row r="3">
          <cell r="B3">
            <v>0</v>
          </cell>
          <cell r="C3">
            <v>0</v>
          </cell>
        </row>
        <row r="4">
          <cell r="B4">
            <v>0.77700000000000002</v>
          </cell>
          <cell r="C4">
            <v>0.5</v>
          </cell>
        </row>
        <row r="5">
          <cell r="B5">
            <v>0.63200000000000001</v>
          </cell>
          <cell r="C5">
            <v>0.33300000000000002</v>
          </cell>
        </row>
        <row r="6">
          <cell r="B6">
            <v>0.52800000000000002</v>
          </cell>
          <cell r="C6">
            <v>0.25</v>
          </cell>
        </row>
        <row r="7">
          <cell r="B7">
            <v>0.45100000000000001</v>
          </cell>
          <cell r="C7">
            <v>0.2</v>
          </cell>
        </row>
        <row r="8">
          <cell r="B8">
            <v>0.39400000000000002</v>
          </cell>
          <cell r="C8">
            <v>0.16600000000000001</v>
          </cell>
        </row>
        <row r="9">
          <cell r="B9">
            <v>0.34899999999999998</v>
          </cell>
          <cell r="C9">
            <v>0.14199999999999999</v>
          </cell>
        </row>
        <row r="10">
          <cell r="B10">
            <v>0.313</v>
          </cell>
          <cell r="C10">
            <v>0.125</v>
          </cell>
        </row>
        <row r="11">
          <cell r="B11">
            <v>0.28399999999999997</v>
          </cell>
          <cell r="C11">
            <v>0.111</v>
          </cell>
        </row>
        <row r="12">
          <cell r="B12">
            <v>0.25900000000000001</v>
          </cell>
          <cell r="C12">
            <v>0.1</v>
          </cell>
        </row>
        <row r="13">
          <cell r="B13">
            <v>0.23899999999999999</v>
          </cell>
          <cell r="C13">
            <v>0.09</v>
          </cell>
        </row>
        <row r="14">
          <cell r="B14">
            <v>0.221</v>
          </cell>
          <cell r="C14">
            <v>8.3000000000000004E-2</v>
          </cell>
        </row>
        <row r="15">
          <cell r="B15">
            <v>0.20599999999999999</v>
          </cell>
          <cell r="C15">
            <v>7.5999999999999998E-2</v>
          </cell>
        </row>
        <row r="16">
          <cell r="B16">
            <v>0.193</v>
          </cell>
          <cell r="C16">
            <v>7.0999999999999994E-2</v>
          </cell>
        </row>
        <row r="17">
          <cell r="B17">
            <v>0.182</v>
          </cell>
          <cell r="C17">
            <v>6.6000000000000003E-2</v>
          </cell>
        </row>
        <row r="18">
          <cell r="B18">
            <v>0.17100000000000001</v>
          </cell>
          <cell r="C18">
            <v>6.2E-2</v>
          </cell>
        </row>
        <row r="19">
          <cell r="B19">
            <v>0.16200000000000001</v>
          </cell>
          <cell r="C19">
            <v>5.8000000000000003E-2</v>
          </cell>
        </row>
        <row r="20">
          <cell r="B20">
            <v>0.154</v>
          </cell>
          <cell r="C20">
            <v>5.5E-2</v>
          </cell>
        </row>
        <row r="21">
          <cell r="B21">
            <v>0.14599999999999999</v>
          </cell>
          <cell r="C21">
            <v>5.1999999999999998E-2</v>
          </cell>
        </row>
        <row r="22">
          <cell r="B22">
            <v>0.14000000000000001</v>
          </cell>
          <cell r="C22">
            <v>0.05</v>
          </cell>
        </row>
        <row r="23">
          <cell r="B23">
            <v>0.13300000000000001</v>
          </cell>
          <cell r="C23">
            <v>4.8000000000000008E-2</v>
          </cell>
        </row>
        <row r="24">
          <cell r="B24">
            <v>0.128</v>
          </cell>
          <cell r="C24">
            <v>4.6000000000000013E-2</v>
          </cell>
        </row>
        <row r="25">
          <cell r="B25">
            <v>0.123</v>
          </cell>
          <cell r="C25">
            <v>4.4000000000000018E-2</v>
          </cell>
        </row>
        <row r="26">
          <cell r="B26">
            <v>0.11799999999999999</v>
          </cell>
          <cell r="C26">
            <v>4.2000000000000023E-2</v>
          </cell>
        </row>
        <row r="27">
          <cell r="B27">
            <v>0.113</v>
          </cell>
          <cell r="C27">
            <v>0.04</v>
          </cell>
        </row>
        <row r="28">
          <cell r="B28">
            <v>0.109</v>
          </cell>
          <cell r="C28">
            <v>3.9E-2</v>
          </cell>
        </row>
        <row r="29">
          <cell r="B29">
            <v>0.106</v>
          </cell>
          <cell r="C29">
            <v>3.6999999999999998E-2</v>
          </cell>
        </row>
        <row r="30">
          <cell r="B30">
            <v>0.10199999999999999</v>
          </cell>
          <cell r="C30">
            <v>3.5999999999999997E-2</v>
          </cell>
        </row>
        <row r="31">
          <cell r="B31">
            <v>9.9000000000000005E-2</v>
          </cell>
          <cell r="C31">
            <v>3.5000000000000003E-2</v>
          </cell>
        </row>
        <row r="32">
          <cell r="B32">
            <v>9.6000000000000002E-2</v>
          </cell>
          <cell r="C32">
            <v>3.4000000000000002E-2</v>
          </cell>
        </row>
        <row r="33">
          <cell r="B33">
            <v>9.2999999999999999E-2</v>
          </cell>
          <cell r="C33">
            <v>3.3000000000000002E-2</v>
          </cell>
        </row>
        <row r="34">
          <cell r="B34">
            <v>0.09</v>
          </cell>
          <cell r="C34">
            <v>3.2000000000000001E-2</v>
          </cell>
        </row>
        <row r="35">
          <cell r="B35">
            <v>8.6999999999999994E-2</v>
          </cell>
          <cell r="C35">
            <v>3.1E-2</v>
          </cell>
        </row>
        <row r="36">
          <cell r="B36">
            <v>8.5000000000000006E-2</v>
          </cell>
          <cell r="C36">
            <v>0.03</v>
          </cell>
        </row>
        <row r="37">
          <cell r="B37">
            <v>8.3000000000000004E-2</v>
          </cell>
          <cell r="C37">
            <v>2.8999999999999998E-2</v>
          </cell>
        </row>
        <row r="38">
          <cell r="B38">
            <v>0.08</v>
          </cell>
          <cell r="C38">
            <v>2.7999999999999997E-2</v>
          </cell>
        </row>
        <row r="39">
          <cell r="B39">
            <v>7.8E-2</v>
          </cell>
          <cell r="C39">
            <v>2.6999999999999996E-2</v>
          </cell>
        </row>
        <row r="40">
          <cell r="B40">
            <v>7.5999999999999998E-2</v>
          </cell>
          <cell r="C40">
            <v>2.6999999999999996E-2</v>
          </cell>
        </row>
        <row r="41">
          <cell r="B41">
            <v>7.3999999999999996E-2</v>
          </cell>
          <cell r="C41">
            <v>2.5999999999999999E-2</v>
          </cell>
        </row>
        <row r="42">
          <cell r="B42">
            <v>7.2999999999999995E-2</v>
          </cell>
          <cell r="C42">
            <v>2.5000000000000001E-2</v>
          </cell>
        </row>
        <row r="43">
          <cell r="B43">
            <v>7.0999999999999994E-2</v>
          </cell>
          <cell r="C43">
            <v>2.5000000000000001E-2</v>
          </cell>
        </row>
        <row r="44">
          <cell r="B44">
            <v>6.9000000000000006E-2</v>
          </cell>
          <cell r="C44">
            <v>2.4E-2</v>
          </cell>
        </row>
        <row r="45">
          <cell r="B45">
            <v>6.8000000000000005E-2</v>
          </cell>
          <cell r="C45">
            <v>2.4E-2</v>
          </cell>
        </row>
        <row r="46">
          <cell r="B46">
            <v>6.6000000000000003E-2</v>
          </cell>
          <cell r="C46">
            <v>2.3E-2</v>
          </cell>
        </row>
        <row r="47">
          <cell r="B47">
            <v>6.5000000000000002E-2</v>
          </cell>
          <cell r="C47">
            <v>2.3E-2</v>
          </cell>
        </row>
        <row r="48">
          <cell r="B48">
            <v>6.4000000000000001E-2</v>
          </cell>
          <cell r="C48">
            <v>2.1999999999999999E-2</v>
          </cell>
        </row>
        <row r="49">
          <cell r="B49">
            <v>6.2E-2</v>
          </cell>
          <cell r="C49">
            <v>2.1999999999999999E-2</v>
          </cell>
        </row>
        <row r="50">
          <cell r="B50">
            <v>6.0999999999999999E-2</v>
          </cell>
          <cell r="C50">
            <v>2.1000000000000001E-2</v>
          </cell>
        </row>
        <row r="51">
          <cell r="B51">
            <v>0.06</v>
          </cell>
          <cell r="C51">
            <v>2.1000000000000001E-2</v>
          </cell>
        </row>
        <row r="52">
          <cell r="B52">
            <v>5.8999999999999997E-2</v>
          </cell>
          <cell r="C52">
            <v>0.02</v>
          </cell>
        </row>
        <row r="53">
          <cell r="B53">
            <v>5.8000000000000003E-2</v>
          </cell>
          <cell r="C53">
            <v>0.02</v>
          </cell>
        </row>
        <row r="54">
          <cell r="B54">
            <v>5.6000000000000001E-2</v>
          </cell>
          <cell r="C54">
            <v>0.02</v>
          </cell>
        </row>
        <row r="55">
          <cell r="B55">
            <v>5.5E-2</v>
          </cell>
          <cell r="C55">
            <v>1.9E-2</v>
          </cell>
        </row>
        <row r="56">
          <cell r="B56">
            <v>5.3999999999999999E-2</v>
          </cell>
          <cell r="C56">
            <v>1.9E-2</v>
          </cell>
        </row>
        <row r="57">
          <cell r="B57">
            <v>5.3999999999999999E-2</v>
          </cell>
          <cell r="C57">
            <v>1.9E-2</v>
          </cell>
        </row>
        <row r="58">
          <cell r="B58">
            <v>5.2999999999999999E-2</v>
          </cell>
          <cell r="C58">
            <v>1.7999999999999999E-2</v>
          </cell>
        </row>
        <row r="59">
          <cell r="B59">
            <v>0.52</v>
          </cell>
          <cell r="C59">
            <v>1.7999999999999999E-2</v>
          </cell>
        </row>
        <row r="60">
          <cell r="B60">
            <v>5.0999999999999997E-2</v>
          </cell>
          <cell r="C60">
            <v>1.7999999999999999E-2</v>
          </cell>
        </row>
        <row r="61">
          <cell r="B61">
            <v>0.05</v>
          </cell>
          <cell r="C61">
            <v>1.7000000000000001E-2</v>
          </cell>
        </row>
        <row r="62">
          <cell r="B62">
            <v>4.9000000000000002E-2</v>
          </cell>
          <cell r="C62">
            <v>1.7000000000000001E-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상가매매0115"/>
      <sheetName val="상가임대0115"/>
      <sheetName val="TB"/>
      <sheetName val="マスタ"/>
      <sheetName val="2. Summary-cash"/>
      <sheetName val="S&amp;R"/>
      <sheetName val="상각률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대환취급"/>
      <sheetName val="경영비율 "/>
      <sheetName val="원자재상수"/>
      <sheetName val="원자재운송비"/>
      <sheetName val="BO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뮤직투자계정"/>
      <sheetName val="당해순자산변동"/>
      <sheetName val="뮤직투자계정분개"/>
      <sheetName val="뮤직투자계정분개 (2)"/>
      <sheetName val="검증"/>
      <sheetName val="지분법대사"/>
      <sheetName val="표지"/>
      <sheetName val="TLC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30101시산표08"/>
      <sheetName val="일반급여"/>
      <sheetName val="물가지수!"/>
      <sheetName val="코드"/>
      <sheetName val="산출내역서집계표"/>
      <sheetName val="상각율표"/>
      <sheetName val="상품매출"/>
      <sheetName val="재고 "/>
      <sheetName val="서산제조"/>
      <sheetName val="업종별제조원가"/>
      <sheetName val="아산제조"/>
      <sheetName val="용인제조"/>
      <sheetName val="금산제조"/>
      <sheetName val="조치원제조"/>
      <sheetName val="진천제조"/>
      <sheetName val="TOTAL인원"/>
      <sheetName val="통합생산일보"/>
      <sheetName val="매출"/>
    </sheetNames>
    <sheetDataSet>
      <sheetData sheetId="0" refreshError="1"/>
      <sheetData sheetId="1" refreshError="1"/>
      <sheetData sheetId="2" refreshError="1"/>
      <sheetData sheetId="3" refreshError="1">
        <row r="130">
          <cell r="A130" t="str">
            <v>교육훈련비</v>
          </cell>
          <cell r="B130">
            <v>1386000</v>
          </cell>
          <cell r="C130">
            <v>1386000</v>
          </cell>
          <cell r="D130">
            <v>0</v>
          </cell>
          <cell r="E130">
            <v>1386000</v>
          </cell>
          <cell r="F130">
            <v>6600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운반비</v>
          </cell>
          <cell r="B131">
            <v>2433318</v>
          </cell>
          <cell r="C131">
            <v>2433318</v>
          </cell>
          <cell r="D131">
            <v>0</v>
          </cell>
          <cell r="E131">
            <v>2433318</v>
          </cell>
          <cell r="F131">
            <v>90066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도서인쇄비</v>
          </cell>
          <cell r="B132">
            <v>5857840</v>
          </cell>
          <cell r="C132">
            <v>5857840</v>
          </cell>
          <cell r="D132">
            <v>0</v>
          </cell>
          <cell r="E132">
            <v>5857840</v>
          </cell>
          <cell r="F132">
            <v>349346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 xml:space="preserve">수선비 </v>
          </cell>
          <cell r="B133">
            <v>8768500</v>
          </cell>
          <cell r="C133">
            <v>8768500</v>
          </cell>
          <cell r="D133">
            <v>0</v>
          </cell>
          <cell r="E133">
            <v>8768500</v>
          </cell>
          <cell r="F133">
            <v>876850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소모품비</v>
          </cell>
          <cell r="B134">
            <v>30938117</v>
          </cell>
          <cell r="C134">
            <v>30938117</v>
          </cell>
          <cell r="D134">
            <v>0</v>
          </cell>
          <cell r="E134">
            <v>30938117</v>
          </cell>
          <cell r="F134">
            <v>230465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지급수수료</v>
          </cell>
          <cell r="B135">
            <v>785106940</v>
          </cell>
          <cell r="C135">
            <v>785106940</v>
          </cell>
          <cell r="D135">
            <v>0</v>
          </cell>
          <cell r="E135">
            <v>785106940</v>
          </cell>
          <cell r="F135">
            <v>26391935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광고선전비</v>
          </cell>
          <cell r="B136">
            <v>19159387</v>
          </cell>
          <cell r="C136">
            <v>19159387</v>
          </cell>
          <cell r="D136">
            <v>0</v>
          </cell>
          <cell r="E136">
            <v>19159387</v>
          </cell>
          <cell r="F136">
            <v>2495935</v>
          </cell>
          <cell r="H136">
            <v>0</v>
          </cell>
          <cell r="I136">
            <v>0</v>
          </cell>
          <cell r="J136">
            <v>0</v>
          </cell>
        </row>
        <row r="137">
          <cell r="A137" t="str">
            <v>대손상각비</v>
          </cell>
          <cell r="B137">
            <v>300000000</v>
          </cell>
          <cell r="C137">
            <v>300000000</v>
          </cell>
          <cell r="D137">
            <v>0</v>
          </cell>
          <cell r="E137">
            <v>300000000</v>
          </cell>
          <cell r="F137">
            <v>100000000</v>
          </cell>
          <cell r="H137">
            <v>0</v>
          </cell>
          <cell r="I137">
            <v>0</v>
          </cell>
        </row>
        <row r="138">
          <cell r="A138" t="str">
            <v>수출제비용</v>
          </cell>
          <cell r="B138">
            <v>21943251</v>
          </cell>
          <cell r="C138">
            <v>21943251</v>
          </cell>
          <cell r="D138">
            <v>0</v>
          </cell>
          <cell r="E138">
            <v>21943251</v>
          </cell>
          <cell r="F138">
            <v>622051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 t="str">
            <v>견본비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K139">
            <v>0</v>
          </cell>
        </row>
        <row r="140">
          <cell r="A140" t="str">
            <v>무형고정자산상각</v>
          </cell>
          <cell r="B140">
            <v>199386630</v>
          </cell>
          <cell r="C140">
            <v>199386630</v>
          </cell>
          <cell r="D140">
            <v>0</v>
          </cell>
          <cell r="E140">
            <v>199386630</v>
          </cell>
          <cell r="F140">
            <v>5596249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해외시장개척비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잡비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주식보상비용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외주용역비</v>
          </cell>
          <cell r="B144">
            <v>0</v>
          </cell>
          <cell r="C144">
            <v>63877000</v>
          </cell>
          <cell r="D144">
            <v>0</v>
          </cell>
          <cell r="E144">
            <v>63877000</v>
          </cell>
          <cell r="F144">
            <v>37887000</v>
          </cell>
          <cell r="H144">
            <v>63877000</v>
          </cell>
          <cell r="I144">
            <v>37887000</v>
          </cell>
          <cell r="J144">
            <v>63877000</v>
          </cell>
        </row>
        <row r="145">
          <cell r="A145" t="str">
            <v>해외승인비</v>
          </cell>
          <cell r="B145">
            <v>0</v>
          </cell>
          <cell r="C145">
            <v>255045183</v>
          </cell>
          <cell r="E145">
            <v>255045183</v>
          </cell>
          <cell r="F145">
            <v>115535456</v>
          </cell>
          <cell r="H145">
            <v>255045183</v>
          </cell>
          <cell r="I145">
            <v>115535456</v>
          </cell>
          <cell r="J145">
            <v>255045183</v>
          </cell>
        </row>
        <row r="146">
          <cell r="A146" t="str">
            <v>&lt;영업외수익&gt;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593312774</v>
          </cell>
          <cell r="I146">
            <v>-136356596</v>
          </cell>
          <cell r="J146">
            <v>593312774</v>
          </cell>
          <cell r="K146">
            <v>593312774</v>
          </cell>
        </row>
        <row r="147">
          <cell r="A147" t="str">
            <v>이자수익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129571851</v>
          </cell>
          <cell r="I147">
            <v>33987278</v>
          </cell>
          <cell r="J147">
            <v>129571851</v>
          </cell>
          <cell r="K147">
            <v>129571851</v>
          </cell>
        </row>
        <row r="148">
          <cell r="A148" t="str">
            <v>외환차익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346220500</v>
          </cell>
          <cell r="I148">
            <v>174784199</v>
          </cell>
          <cell r="J148">
            <v>346220500</v>
          </cell>
          <cell r="K148">
            <v>346220500</v>
          </cell>
        </row>
        <row r="149">
          <cell r="A149" t="str">
            <v>외화환산이익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11561004</v>
          </cell>
          <cell r="I149">
            <v>-349660754</v>
          </cell>
          <cell r="J149">
            <v>111561004</v>
          </cell>
          <cell r="K149">
            <v>111561004</v>
          </cell>
        </row>
        <row r="150">
          <cell r="A150" t="str">
            <v>유형자산처분이익</v>
          </cell>
          <cell r="B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</row>
        <row r="151">
          <cell r="A151" t="str">
            <v>퇴직급여충당금환입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</row>
        <row r="152">
          <cell r="A152" t="str">
            <v>잡이익</v>
          </cell>
          <cell r="B152">
            <v>0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59419</v>
          </cell>
          <cell r="I152">
            <v>4532681</v>
          </cell>
          <cell r="J152">
            <v>5959419</v>
          </cell>
          <cell r="K152">
            <v>5959419</v>
          </cell>
        </row>
        <row r="153">
          <cell r="A153" t="str">
            <v>&lt;영업외비용&gt;</v>
          </cell>
          <cell r="B153">
            <v>985809089</v>
          </cell>
          <cell r="C153">
            <v>985809089</v>
          </cell>
          <cell r="D153">
            <v>0</v>
          </cell>
          <cell r="E153">
            <v>985809089</v>
          </cell>
          <cell r="F153">
            <v>-23094484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이자비용</v>
          </cell>
          <cell r="B154">
            <v>557270006</v>
          </cell>
          <cell r="C154">
            <v>557270006</v>
          </cell>
          <cell r="D154">
            <v>0</v>
          </cell>
          <cell r="E154">
            <v>557270006</v>
          </cell>
          <cell r="F154">
            <v>154831718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매출채권처분손실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A156" t="str">
            <v>외환차손</v>
          </cell>
          <cell r="B156">
            <v>255864436</v>
          </cell>
          <cell r="C156">
            <v>255864436</v>
          </cell>
          <cell r="D156">
            <v>0</v>
          </cell>
          <cell r="E156">
            <v>255864436</v>
          </cell>
          <cell r="F156">
            <v>35440381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외화환산손실</v>
          </cell>
          <cell r="B157">
            <v>92039226</v>
          </cell>
          <cell r="C157">
            <v>92039226</v>
          </cell>
          <cell r="D157">
            <v>0</v>
          </cell>
          <cell r="E157">
            <v>92039226</v>
          </cell>
          <cell r="F157">
            <v>-441496774</v>
          </cell>
          <cell r="H157">
            <v>0</v>
          </cell>
          <cell r="I157">
            <v>0</v>
          </cell>
        </row>
        <row r="158">
          <cell r="A158" t="str">
            <v>재고자산감모손실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A159" t="str">
            <v>개발비감액손실</v>
          </cell>
          <cell r="B159">
            <v>75008000</v>
          </cell>
          <cell r="C159">
            <v>75008000</v>
          </cell>
          <cell r="D159">
            <v>0</v>
          </cell>
          <cell r="E159">
            <v>75008000</v>
          </cell>
          <cell r="F159">
            <v>18752000</v>
          </cell>
          <cell r="H159">
            <v>0</v>
          </cell>
          <cell r="I159">
            <v>0</v>
          </cell>
        </row>
        <row r="160">
          <cell r="A160" t="str">
            <v>유형자산폐기손실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 xml:space="preserve">기타지급수수료 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A162" t="str">
            <v>법인세추납액</v>
          </cell>
          <cell r="B162">
            <v>3025609</v>
          </cell>
          <cell r="C162">
            <v>3025609</v>
          </cell>
          <cell r="E162">
            <v>3025609</v>
          </cell>
          <cell r="F162">
            <v>0</v>
          </cell>
          <cell r="H162">
            <v>0</v>
          </cell>
          <cell r="I162">
            <v>0</v>
          </cell>
        </row>
        <row r="163">
          <cell r="A163" t="str">
            <v>잡손실</v>
          </cell>
          <cell r="B163">
            <v>2601812</v>
          </cell>
          <cell r="C163">
            <v>2601812</v>
          </cell>
          <cell r="D163">
            <v>0</v>
          </cell>
          <cell r="E163">
            <v>2601812</v>
          </cell>
          <cell r="F163">
            <v>1527832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&lt;특별손실&gt;</v>
          </cell>
          <cell r="B164">
            <v>0</v>
          </cell>
          <cell r="C164">
            <v>0</v>
          </cell>
        </row>
        <row r="165">
          <cell r="A165" t="str">
            <v>기타의특별손실</v>
          </cell>
          <cell r="B165">
            <v>0</v>
          </cell>
          <cell r="F165">
            <v>0</v>
          </cell>
          <cell r="I165">
            <v>0</v>
          </cell>
        </row>
        <row r="166">
          <cell r="A166" t="str">
            <v>&lt;법인세비용&gt;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법인세등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8">
          <cell r="A168" t="str">
            <v>합계</v>
          </cell>
          <cell r="B168">
            <v>78541300366</v>
          </cell>
          <cell r="C168">
            <v>212014556469</v>
          </cell>
          <cell r="D168">
            <v>62675656862</v>
          </cell>
          <cell r="E168">
            <v>149338899607</v>
          </cell>
          <cell r="F168">
            <v>39743975594</v>
          </cell>
          <cell r="G168">
            <v>62675656862</v>
          </cell>
          <cell r="H168">
            <v>149338899607</v>
          </cell>
          <cell r="I168">
            <v>39743975594</v>
          </cell>
          <cell r="J168">
            <v>212014556469</v>
          </cell>
          <cell r="K168">
            <v>78541300366</v>
          </cell>
        </row>
        <row r="169">
          <cell r="B169">
            <v>0</v>
          </cell>
          <cell r="C169">
            <v>0</v>
          </cell>
        </row>
        <row r="170">
          <cell r="G170">
            <v>0</v>
          </cell>
          <cell r="K17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서류전형"/>
      <sheetName val="97결산"/>
      <sheetName val="배부후원가표"/>
      <sheetName val="해외계열사"/>
      <sheetName val="개요"/>
      <sheetName val="생산매출 (3)"/>
      <sheetName val="생산현황"/>
      <sheetName val="실제출고"/>
      <sheetName val="학교"/>
      <sheetName val="지급어음"/>
      <sheetName val="선급법인세"/>
      <sheetName val="영업보증금"/>
      <sheetName val="국민연금전환금"/>
      <sheetName val="유형고정자산 명세"/>
      <sheetName val="자본금"/>
      <sheetName val="리드14"/>
      <sheetName val="경영관리사업계획"/>
      <sheetName val="부서별공수"/>
      <sheetName val="투입공수"/>
      <sheetName val="생산"/>
      <sheetName val="자재재고"/>
      <sheetName val="재공재고"/>
      <sheetName val="품질현황-보류"/>
      <sheetName val="BS"/>
      <sheetName val="PL"/>
      <sheetName val="시산표"/>
      <sheetName val="MCS"/>
      <sheetName val="개방형"/>
      <sheetName val="상선가"/>
      <sheetName val="01공사별계획"/>
      <sheetName val="업무연락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97매출관리"/>
      <sheetName val="Sheet1 (2)"/>
      <sheetName val="10월 급여"/>
      <sheetName val="7.3 DY팀"/>
      <sheetName val="Ⅱ1-0타"/>
      <sheetName val="수익증권명세서(매도가능)"/>
      <sheetName val="Sheet1"/>
      <sheetName val="수정시산표"/>
      <sheetName val="상품보조수불"/>
      <sheetName val="본부별매출"/>
      <sheetName val="절대지우지말것"/>
      <sheetName val="배부표"/>
      <sheetName val="팀별손익"/>
      <sheetName val="소화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미지급배당금"/>
      <sheetName val="목차"/>
      <sheetName val="결산서표지"/>
      <sheetName val="대차대조표명세표지1"/>
      <sheetName val="손익계산서부속명세서"/>
      <sheetName val="기타부속명세서"/>
      <sheetName val="현금및현금등가물"/>
      <sheetName val="단기금융상품"/>
      <sheetName val="매출채권"/>
      <sheetName val="미수금"/>
      <sheetName val="국민연금전환금"/>
      <sheetName val="선급금"/>
      <sheetName val="선급비용"/>
      <sheetName val="선급법인세(별도보관분)"/>
      <sheetName val="재고자산"/>
      <sheetName val="투자유가증권"/>
      <sheetName val="장기금융상품"/>
      <sheetName val="보증금"/>
      <sheetName val="퇴직보험예치금"/>
      <sheetName val="유형고정자산"/>
      <sheetName val="창업비"/>
      <sheetName val="매입채무1"/>
      <sheetName val="매입채무2"/>
      <sheetName val="매입채무3"/>
      <sheetName val="미지급금 (일반)"/>
      <sheetName val="예수금"/>
      <sheetName val="미지급비용1"/>
      <sheetName val="미지급비용2"/>
      <sheetName val="미지급비용3"/>
      <sheetName val="부가세미지급금"/>
      <sheetName val="퇴직급여충당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수입이자와할인료1"/>
      <sheetName val="수입이자와할인료2"/>
      <sheetName val="외환차익"/>
      <sheetName val="외화환산이익"/>
      <sheetName val="대손충당금환입"/>
      <sheetName val="잡이익1"/>
      <sheetName val="지급이자와할인료1"/>
      <sheetName val="매출채권양도손실1"/>
      <sheetName val="재고자산처분손실"/>
      <sheetName val="외환차손1"/>
      <sheetName val="외화환산손실1"/>
      <sheetName val="잡손실1"/>
      <sheetName val="현금및현금등가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한빛은행(기업자유)</v>
          </cell>
          <cell r="D5" t="str">
            <v>349-04-103951</v>
          </cell>
        </row>
        <row r="6">
          <cell r="C6" t="str">
            <v>중소기업(기업자유)</v>
          </cell>
          <cell r="D6" t="str">
            <v>241-025678-04-011</v>
          </cell>
        </row>
        <row r="7">
          <cell r="C7" t="str">
            <v>조흥은행(기업자유)</v>
          </cell>
          <cell r="D7" t="str">
            <v>523-03-002609</v>
          </cell>
        </row>
        <row r="8">
          <cell r="C8" t="str">
            <v>조흥은행(MMDA)</v>
          </cell>
          <cell r="D8" t="str">
            <v>523-03-002668</v>
          </cell>
        </row>
        <row r="9">
          <cell r="C9" t="str">
            <v>중소기업(MMDA)</v>
          </cell>
          <cell r="D9" t="str">
            <v>241-025678-04-028</v>
          </cell>
        </row>
        <row r="10">
          <cell r="C10" t="str">
            <v>중소기업(보통예금)</v>
          </cell>
          <cell r="D10" t="str">
            <v>241-025678-01-046</v>
          </cell>
        </row>
        <row r="11">
          <cell r="C11" t="str">
            <v>신한은행(MMF)</v>
          </cell>
          <cell r="D11" t="str">
            <v>637-05-005150</v>
          </cell>
        </row>
        <row r="12">
          <cell r="C12" t="str">
            <v>주택은행(보통예금)</v>
          </cell>
          <cell r="D12" t="str">
            <v>677201-01-013187</v>
          </cell>
        </row>
        <row r="13">
          <cell r="C13" t="str">
            <v>외환은행(보통예금)</v>
          </cell>
          <cell r="D13" t="str">
            <v>042-13-46374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.물동명세"/>
      <sheetName val="물가지수!"/>
      <sheetName val="공사별5"/>
      <sheetName val="생산기본계획"/>
      <sheetName val="생산실적"/>
      <sheetName val="생산실행계획"/>
      <sheetName val="경영비율 "/>
      <sheetName val="98"/>
      <sheetName val="손익계산서"/>
      <sheetName val="서식지정"/>
      <sheetName val="기계장치"/>
      <sheetName val="Macro1"/>
      <sheetName val="현금"/>
      <sheetName val="WPL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heet2"/>
      <sheetName val="95급여표 "/>
      <sheetName val="94급여표"/>
      <sheetName val="96~98급여표"/>
      <sheetName val="99급여표"/>
      <sheetName val="성과급테이블"/>
      <sheetName val="98-99(차)"/>
      <sheetName val="소급"/>
      <sheetName val="물가지수!"/>
      <sheetName val="apr"/>
      <sheetName val="일반급여"/>
      <sheetName val="9-1차이내역"/>
      <sheetName val="리드14"/>
    </sheetNames>
    <sheetDataSet>
      <sheetData sheetId="0"/>
      <sheetData sheetId="1"/>
      <sheetData sheetId="2"/>
      <sheetData sheetId="3"/>
      <sheetData sheetId="4"/>
      <sheetData sheetId="5" refreshError="1">
        <row r="84">
          <cell r="A84">
            <v>1</v>
          </cell>
        </row>
        <row r="85">
          <cell r="A85">
            <v>2</v>
          </cell>
        </row>
        <row r="86">
          <cell r="A86">
            <v>3</v>
          </cell>
        </row>
        <row r="87">
          <cell r="A87">
            <v>4</v>
          </cell>
        </row>
        <row r="88">
          <cell r="A88">
            <v>5</v>
          </cell>
        </row>
        <row r="89">
          <cell r="A89">
            <v>6</v>
          </cell>
        </row>
        <row r="90">
          <cell r="A90">
            <v>7</v>
          </cell>
        </row>
        <row r="91">
          <cell r="A91">
            <v>8</v>
          </cell>
        </row>
        <row r="92">
          <cell r="A92">
            <v>9</v>
          </cell>
        </row>
        <row r="93">
          <cell r="A93">
            <v>10</v>
          </cell>
        </row>
        <row r="94">
          <cell r="A94">
            <v>11</v>
          </cell>
        </row>
        <row r="95">
          <cell r="A95">
            <v>12</v>
          </cell>
        </row>
        <row r="96">
          <cell r="A96">
            <v>13</v>
          </cell>
        </row>
        <row r="97">
          <cell r="A97">
            <v>14</v>
          </cell>
        </row>
        <row r="98">
          <cell r="A98">
            <v>15</v>
          </cell>
        </row>
        <row r="99">
          <cell r="A99">
            <v>16</v>
          </cell>
        </row>
        <row r="100">
          <cell r="A100">
            <v>17</v>
          </cell>
        </row>
        <row r="101">
          <cell r="A101">
            <v>18</v>
          </cell>
        </row>
        <row r="102">
          <cell r="A102">
            <v>19</v>
          </cell>
        </row>
        <row r="103">
          <cell r="A103">
            <v>2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수정시산표"/>
    </sheetNames>
    <sheetDataSet>
      <sheetData sheetId="0" refreshError="1"/>
      <sheetData sheetId="1">
        <row r="21">
          <cell r="C21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9"/>
      <sheetName val="첨부#1(변경범위)"/>
      <sheetName val="첨부#2(개발항목)"/>
      <sheetName val="카메라"/>
      <sheetName val="첨부#3(미결PPR)"/>
      <sheetName val="첨부#4(차량)"/>
      <sheetName val="첨부#5(제원)"/>
      <sheetName val="표삽입1"/>
      <sheetName val="표삽입2"/>
      <sheetName val="●현황"/>
      <sheetName val="●목차"/>
      <sheetName val="RD제품개발투자비(매가)"/>
      <sheetName val="5.WIRE적용LIST"/>
      <sheetName val="#REF"/>
      <sheetName val="주행"/>
      <sheetName val="CAUDIT"/>
      <sheetName val="외주현황.wq1"/>
      <sheetName val="2.대외공문"/>
      <sheetName val="협조전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민감도분석"/>
      <sheetName val="창업비"/>
      <sheetName val="Sheet1"/>
      <sheetName val="Sheet2"/>
      <sheetName val="보고서"/>
      <sheetName val="S&amp;R"/>
      <sheetName val="재무가정"/>
      <sheetName val="매각가(한화)"/>
      <sheetName val="매각가(대아)"/>
      <sheetName val="매각가(대한)"/>
      <sheetName val="대아-대한비교"/>
      <sheetName val="CAPEX(합계)"/>
      <sheetName val="CAPEX(한화)"/>
      <sheetName val="CAPEX(대아)"/>
      <sheetName val="CAPEX(대한)"/>
      <sheetName val="FCF"/>
      <sheetName val="IS(연간)"/>
      <sheetName val="CF(연간)"/>
      <sheetName val="BS(연간)"/>
      <sheetName val="RE"/>
      <sheetName val="IS(월간)"/>
      <sheetName val="CF(월간)"/>
      <sheetName val="BS(월간)"/>
      <sheetName val="OPEX(합계)"/>
      <sheetName val="OPEX(한화)"/>
      <sheetName val="OPEX(대아)"/>
      <sheetName val="OPEX(대한)"/>
      <sheetName val="OPEX부속(한화)"/>
      <sheetName val="OPEX부속(대아)"/>
      <sheetName val="OPEX부속(대한)"/>
      <sheetName val="OPREV(합계)"/>
      <sheetName val="OPREV(한화)"/>
      <sheetName val="OPREV(대아)"/>
      <sheetName val="OPREV(대한)"/>
      <sheetName val="OPREV부속"/>
      <sheetName val="재원조달(월-합계)"/>
      <sheetName val="재원조달(월-한화)"/>
      <sheetName val="재원조달(월-대아)"/>
      <sheetName val="재원조달(월-대한)"/>
      <sheetName val="재원조달(연간)"/>
      <sheetName val="TAX"/>
      <sheetName val="BS부속(합계)"/>
      <sheetName val="BS부속(한화)"/>
      <sheetName val="BS부속(대아)"/>
      <sheetName val="BS부속(대한)"/>
      <sheetName val="Index"/>
      <sheetName val="부동산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3">
          <cell r="H13">
            <v>372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요약BS"/>
      <sheetName val="재무가정"/>
      <sheetName val="교통대책내역"/>
      <sheetName val="건재양식"/>
      <sheetName val="1)기본서식"/>
      <sheetName val="금강투자2000"/>
      <sheetName val="노무비"/>
    </sheetNames>
    <sheetDataSet>
      <sheetData sheetId="0" refreshError="1">
        <row r="8">
          <cell r="C8" t="str">
            <v>114-81-332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유형고정"/>
    </sheetNames>
    <sheetDataSet>
      <sheetData sheetId="0" refreshError="1"/>
      <sheetData sheetId="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  <sheetName val="최종전사PL"/>
      <sheetName val="설비이력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공수투입"/>
      <sheetName val="실적관리"/>
      <sheetName val="支払手形"/>
      <sheetName val="雑収"/>
      <sheetName val="수주현황2월"/>
      <sheetName val="미비용95"/>
      <sheetName val="B"/>
      <sheetName val="6660"/>
      <sheetName val="108.수선비"/>
      <sheetName val="실적(1)"/>
      <sheetName val="basic_info"/>
      <sheetName val="시산표"/>
      <sheetName val="부서별공수"/>
      <sheetName val="투입공수"/>
      <sheetName val="생산"/>
      <sheetName val="자재재고"/>
      <sheetName val="재공재고"/>
      <sheetName val="품질현황-보류"/>
      <sheetName val="수정시산표"/>
      <sheetName val="45,46"/>
      <sheetName val="DISTANCE"/>
      <sheetName val="식음료"/>
      <sheetName val="회사정보"/>
      <sheetName val="Sheet1"/>
      <sheetName val="수탁현황"/>
      <sheetName val="FAB별"/>
      <sheetName val="수수료율"/>
      <sheetName val="실적"/>
      <sheetName val="추가(완)"/>
      <sheetName val="CODE"/>
      <sheetName val="상품구분code"/>
      <sheetName val="기본율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정산표"/>
      <sheetName val="F12"/>
      <sheetName val="F3"/>
      <sheetName val="건물 (2)"/>
      <sheetName val="LS (2)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현금등LS(5131-1)"/>
      <sheetName val="고객리스트"/>
      <sheetName val="조회총괄"/>
      <sheetName val="1월계획 그래프"/>
      <sheetName val="미수수익계산(5123)"/>
      <sheetName val="수정시산표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</sheetNames>
    <sheetDataSet>
      <sheetData sheetId="0">
        <row r="6">
          <cell r="C6" t="str">
            <v>시대종합건설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MACRO2"/>
      <sheetName val="A1"/>
      <sheetName val="현금흐름표"/>
      <sheetName val="수정시산표"/>
      <sheetName val="수표어음"/>
      <sheetName val="현금및현금등가물1"/>
      <sheetName val="Ⅱ1-0타"/>
      <sheetName val="상품입고집계"/>
      <sheetName val="95WBS"/>
      <sheetName val="9-1차이내역"/>
      <sheetName val="當期시산표(결재)"/>
      <sheetName val="미지급이자1"/>
      <sheetName val="시나리오"/>
      <sheetName val="8340"/>
      <sheetName val="집계표"/>
      <sheetName val="기계"/>
      <sheetName val="수금실적 list(1월~10월)"/>
      <sheetName val="3.공통공사대비"/>
      <sheetName val="경영비율 "/>
      <sheetName val="LeadSchedule"/>
      <sheetName val="현금및예치금집계표"/>
      <sheetName val="1_當期시산표"/>
      <sheetName val="금융"/>
      <sheetName val=" 견적서"/>
      <sheetName val="외출포항"/>
      <sheetName val="제품수불"/>
      <sheetName val="신천금속_안산재고"/>
      <sheetName val="외화계약"/>
      <sheetName val="공통"/>
      <sheetName val="판매기초"/>
      <sheetName val="111"/>
      <sheetName val="노동부"/>
      <sheetName val="기초코드"/>
      <sheetName val="계정"/>
      <sheetName val="여신"/>
      <sheetName val="수신"/>
      <sheetName val="관리비(전사공통)"/>
      <sheetName val="10월"/>
      <sheetName val="리메텍 반기검토후"/>
      <sheetName val="CODE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수입"/>
      <sheetName val="간지"/>
      <sheetName val="간이연락"/>
      <sheetName val="식음료"/>
      <sheetName val="현금및현금등가물"/>
      <sheetName val="정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비용"/>
      <sheetName val="수정시산표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공정"/>
      <sheetName val="Shinjuku#2 10-03 Executive Summ"/>
      <sheetName val="POS (2)"/>
      <sheetName val="공항,제주 판매율 분석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/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/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/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/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/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/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/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/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/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/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/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/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/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/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/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/>
          </cell>
          <cell r="N86" t="str">
            <v/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/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언양"/>
      <sheetName val="대구"/>
      <sheetName val="손익총괄"/>
      <sheetName val="#REF"/>
      <sheetName val="비용"/>
      <sheetName val="TEMP"/>
      <sheetName val="수정시산표"/>
      <sheetName val="Sheet1"/>
      <sheetName val="수불부"/>
      <sheetName val="거래선별 매출현황 내역"/>
      <sheetName val="어음수표추가테스트"/>
      <sheetName val="JA"/>
      <sheetName val="TEMP1"/>
      <sheetName val="진천"/>
      <sheetName val="07제품별수익성"/>
      <sheetName val="06제품별수익성"/>
      <sheetName val="집계표"/>
      <sheetName val="광주"/>
      <sheetName val="울산"/>
      <sheetName val="TEMP2"/>
      <sheetName val="그룹"/>
      <sheetName val="1-12월"/>
      <sheetName val="구미"/>
      <sheetName val="요약"/>
      <sheetName val="Macro"/>
      <sheetName val="태광"/>
      <sheetName val="품종 교체"/>
      <sheetName val="DATA"/>
      <sheetName val="07DATA"/>
      <sheetName val="PL"/>
      <sheetName val="nr030112"/>
      <sheetName val="중공업PG계"/>
      <sheetName val="인상효1"/>
      <sheetName val="중연"/>
      <sheetName val="용연"/>
      <sheetName val="예산내역서"/>
      <sheetName val="1_04수익성대비표"/>
      <sheetName val="1_04고객별 담당자"/>
      <sheetName val="고합"/>
      <sheetName val="04고객별 담당자"/>
      <sheetName val="11고객별 담당자"/>
      <sheetName val="39-40공기구비품"/>
      <sheetName val="Sheet2"/>
      <sheetName val="Notes "/>
      <sheetName val="Ölçüleri"/>
      <sheetName val="하나은행_0110"/>
      <sheetName val="TNC(1안)"/>
      <sheetName val="薬品リスト"/>
      <sheetName val="본사인상전"/>
      <sheetName val="적용환율"/>
      <sheetName val="참조"/>
      <sheetName val="연령현황"/>
      <sheetName val="DJ3.28-222.25NKMSTJ"/>
      <sheetName val="일급제인원실적"/>
      <sheetName val="#REF!"/>
      <sheetName val="01_12月_Lot별_판매실적.xls"/>
      <sheetName val="총무"/>
      <sheetName val="손익대비_합계"/>
      <sheetName val="DSP-30"/>
      <sheetName val="타사비교(13년)"/>
      <sheetName val="8호기TEST"/>
      <sheetName val="대표경력"/>
      <sheetName val="버튼"/>
      <sheetName val="대비표_SPX가"/>
      <sheetName val="언양합계"/>
      <sheetName val="손익대비_SC"/>
      <sheetName val="손익_SC"/>
      <sheetName val="SC요약"/>
      <sheetName val="손익대비_BW"/>
      <sheetName val="손익_BW"/>
      <sheetName val="차종별장판"/>
      <sheetName val="CAPA"/>
      <sheetName val="언양공수"/>
      <sheetName val="10고객별 담당자"/>
      <sheetName val="부서별"/>
      <sheetName val="05년간 생산실적-입력"/>
      <sheetName val="일일 재고"/>
      <sheetName val="직급실적"/>
      <sheetName val="현금흐름표"/>
      <sheetName val="EBITDA"/>
      <sheetName val="일위대가(가설)"/>
      <sheetName val="손익분석"/>
      <sheetName val="Steam Table"/>
      <sheetName val="2.2013-사고건수"/>
      <sheetName val="4.2013-사고유형"/>
      <sheetName val="4.2014-사고유형"/>
      <sheetName val="CRITERIA1"/>
      <sheetName val="설계서"/>
      <sheetName val="이사회1"/>
      <sheetName val="설계명세서"/>
      <sheetName val="利润表"/>
      <sheetName val="SPAN_안양"/>
      <sheetName val="임가공처"/>
      <sheetName val="1_05DATA"/>
      <sheetName val="Base"/>
      <sheetName val="거래선별_매출현황_내역"/>
      <sheetName val="품종_교체"/>
      <sheetName val="1_04고객별_담당자"/>
      <sheetName val="04고객별_담당자"/>
      <sheetName val="11고객별_담당자"/>
      <sheetName val="Notes_"/>
      <sheetName val="DJ3_28-222_25NKMSTJ"/>
      <sheetName val="01_12月_Lot별_판매실적_xls"/>
      <sheetName val="10고객별_담당자"/>
      <sheetName val="05년간_생산실적-입력"/>
      <sheetName val="일일_재고"/>
      <sheetName val="Macro1"/>
      <sheetName val="생산량"/>
      <sheetName val="DATE변환2"/>
      <sheetName val="판매집계표(CSV)_010212"/>
      <sheetName val="자재창고원단현황"/>
      <sheetName val="SDI(M) BB"/>
      <sheetName val="동"/>
      <sheetName val="동우"/>
      <sheetName val="전사손익"/>
      <sheetName val="환율표"/>
      <sheetName val="매출요약(월별) -년간"/>
      <sheetName val="당월영향8월"/>
      <sheetName val="원가코드"/>
      <sheetName val="현장원가"/>
      <sheetName val="계약직"/>
      <sheetName val="Sheet10"/>
    </sheetNames>
    <sheetDataSet>
      <sheetData sheetId="0" refreshError="1">
        <row r="10">
          <cell r="I10">
            <v>156</v>
          </cell>
          <cell r="J10">
            <v>156</v>
          </cell>
          <cell r="K10">
            <v>156</v>
          </cell>
        </row>
        <row r="11">
          <cell r="I11">
            <v>47.282051282051285</v>
          </cell>
          <cell r="J11">
            <v>47.282051282051285</v>
          </cell>
          <cell r="K11">
            <v>47.282051282051285</v>
          </cell>
        </row>
        <row r="12">
          <cell r="I12">
            <v>7376</v>
          </cell>
          <cell r="J12">
            <v>7376</v>
          </cell>
          <cell r="K12">
            <v>7376</v>
          </cell>
        </row>
        <row r="13">
          <cell r="I13">
            <v>372</v>
          </cell>
          <cell r="J13">
            <v>372</v>
          </cell>
          <cell r="K13">
            <v>372</v>
          </cell>
        </row>
        <row r="14">
          <cell r="I14">
            <v>49.623655913978496</v>
          </cell>
          <cell r="J14">
            <v>49.623655913978496</v>
          </cell>
          <cell r="K14">
            <v>49.623655913978496</v>
          </cell>
        </row>
        <row r="15">
          <cell r="I15">
            <v>18460</v>
          </cell>
          <cell r="J15">
            <v>18460</v>
          </cell>
          <cell r="K15">
            <v>18460</v>
          </cell>
        </row>
        <row r="16">
          <cell r="I16">
            <v>528</v>
          </cell>
          <cell r="J16">
            <v>528</v>
          </cell>
          <cell r="K16">
            <v>528</v>
          </cell>
        </row>
        <row r="17">
          <cell r="I17">
            <v>48.93181818181818</v>
          </cell>
          <cell r="J17">
            <v>48.93181818181818</v>
          </cell>
          <cell r="K17">
            <v>48.93181818181818</v>
          </cell>
        </row>
        <row r="18">
          <cell r="I18">
            <v>25836</v>
          </cell>
          <cell r="J18">
            <v>25836</v>
          </cell>
          <cell r="K18">
            <v>25836</v>
          </cell>
        </row>
        <row r="19">
          <cell r="I19">
            <v>34528</v>
          </cell>
          <cell r="J19">
            <v>34528</v>
          </cell>
          <cell r="K19">
            <v>34528</v>
          </cell>
        </row>
        <row r="20">
          <cell r="I20">
            <v>1.3364297878928626</v>
          </cell>
          <cell r="J20">
            <v>1.3364297878928626</v>
          </cell>
          <cell r="K20">
            <v>1.3364297878928626</v>
          </cell>
        </row>
        <row r="21">
          <cell r="I21">
            <v>124</v>
          </cell>
          <cell r="J21">
            <v>124</v>
          </cell>
          <cell r="K21">
            <v>124</v>
          </cell>
        </row>
        <row r="22">
          <cell r="I22">
            <v>46.741935483870968</v>
          </cell>
          <cell r="J22">
            <v>46.741935483870968</v>
          </cell>
          <cell r="K22">
            <v>46.741935483870968</v>
          </cell>
        </row>
        <row r="23">
          <cell r="I23">
            <v>5796</v>
          </cell>
          <cell r="J23">
            <v>5796</v>
          </cell>
          <cell r="K23">
            <v>5796</v>
          </cell>
        </row>
        <row r="24">
          <cell r="I24">
            <v>300</v>
          </cell>
          <cell r="J24">
            <v>300</v>
          </cell>
          <cell r="K24">
            <v>300</v>
          </cell>
        </row>
        <row r="25">
          <cell r="I25">
            <v>53.16</v>
          </cell>
          <cell r="J25">
            <v>53.16</v>
          </cell>
          <cell r="K25">
            <v>53.16</v>
          </cell>
        </row>
        <row r="26">
          <cell r="I26">
            <v>15948</v>
          </cell>
          <cell r="J26">
            <v>15948</v>
          </cell>
          <cell r="K26">
            <v>15948</v>
          </cell>
        </row>
        <row r="27">
          <cell r="I27">
            <v>424</v>
          </cell>
          <cell r="J27">
            <v>424</v>
          </cell>
          <cell r="K27">
            <v>424</v>
          </cell>
        </row>
        <row r="28">
          <cell r="I28">
            <v>51.283018867924525</v>
          </cell>
          <cell r="J28">
            <v>51.283018867924525</v>
          </cell>
          <cell r="K28">
            <v>51.283018867924525</v>
          </cell>
        </row>
        <row r="29">
          <cell r="I29">
            <v>21744</v>
          </cell>
          <cell r="J29">
            <v>21744</v>
          </cell>
          <cell r="K29">
            <v>21744</v>
          </cell>
        </row>
        <row r="30">
          <cell r="I30">
            <v>199300</v>
          </cell>
          <cell r="J30">
            <v>199300</v>
          </cell>
          <cell r="K30">
            <v>199300</v>
          </cell>
        </row>
        <row r="31">
          <cell r="I31">
            <v>9.1657468727005149</v>
          </cell>
          <cell r="J31">
            <v>9.1657468727005149</v>
          </cell>
          <cell r="K31">
            <v>9.1657468727005149</v>
          </cell>
        </row>
        <row r="32">
          <cell r="I32">
            <v>364</v>
          </cell>
          <cell r="J32">
            <v>364</v>
          </cell>
          <cell r="K32">
            <v>364</v>
          </cell>
        </row>
        <row r="33">
          <cell r="I33">
            <v>47.329670329670328</v>
          </cell>
          <cell r="J33">
            <v>47.329670329670328</v>
          </cell>
          <cell r="K33">
            <v>47.329670329670328</v>
          </cell>
        </row>
        <row r="34">
          <cell r="I34">
            <v>17228</v>
          </cell>
          <cell r="J34">
            <v>17228</v>
          </cell>
          <cell r="K34">
            <v>17228</v>
          </cell>
        </row>
        <row r="35">
          <cell r="I35">
            <v>1180</v>
          </cell>
          <cell r="J35">
            <v>1180</v>
          </cell>
          <cell r="K35">
            <v>1180</v>
          </cell>
        </row>
        <row r="36">
          <cell r="I36">
            <v>48.840677966101694</v>
          </cell>
          <cell r="J36">
            <v>48.840677966101694</v>
          </cell>
          <cell r="K36">
            <v>48.840677966101694</v>
          </cell>
        </row>
        <row r="37">
          <cell r="I37">
            <v>57632</v>
          </cell>
          <cell r="J37">
            <v>57632</v>
          </cell>
          <cell r="K37">
            <v>57632</v>
          </cell>
        </row>
        <row r="38">
          <cell r="I38">
            <v>1544</v>
          </cell>
          <cell r="J38">
            <v>1544</v>
          </cell>
          <cell r="K38">
            <v>1544</v>
          </cell>
        </row>
        <row r="39">
          <cell r="I39">
            <v>48.484455958549226</v>
          </cell>
          <cell r="J39">
            <v>48.484455958549226</v>
          </cell>
          <cell r="K39">
            <v>48.484455958549226</v>
          </cell>
        </row>
        <row r="40">
          <cell r="I40">
            <v>74860</v>
          </cell>
          <cell r="J40">
            <v>74860</v>
          </cell>
          <cell r="K40">
            <v>74860</v>
          </cell>
        </row>
        <row r="41">
          <cell r="I41">
            <v>12412</v>
          </cell>
          <cell r="J41">
            <v>12412</v>
          </cell>
          <cell r="K41">
            <v>12412</v>
          </cell>
        </row>
        <row r="42">
          <cell r="I42">
            <v>0.1658028319529789</v>
          </cell>
          <cell r="J42">
            <v>0.1658028319529789</v>
          </cell>
          <cell r="K42">
            <v>0.1658028319529789</v>
          </cell>
        </row>
        <row r="46">
          <cell r="J46" t="str">
            <v xml:space="preserve">    累</v>
          </cell>
        </row>
        <row r="47">
          <cell r="I47" t="str">
            <v xml:space="preserve"> 前年同期</v>
          </cell>
          <cell r="J47" t="str">
            <v xml:space="preserve">   '95. </v>
          </cell>
        </row>
        <row r="48">
          <cell r="J48" t="str">
            <v xml:space="preserve"> 計  劃</v>
          </cell>
          <cell r="K48" t="str">
            <v xml:space="preserve"> 實  績</v>
          </cell>
        </row>
        <row r="49">
          <cell r="I49">
            <v>140</v>
          </cell>
          <cell r="J49">
            <v>140</v>
          </cell>
          <cell r="K49">
            <v>140</v>
          </cell>
        </row>
        <row r="50">
          <cell r="I50">
            <v>47.8</v>
          </cell>
          <cell r="J50">
            <v>47.8</v>
          </cell>
          <cell r="K50">
            <v>47.8</v>
          </cell>
        </row>
        <row r="51">
          <cell r="I51">
            <v>6692</v>
          </cell>
          <cell r="J51">
            <v>6692</v>
          </cell>
          <cell r="K51">
            <v>6692</v>
          </cell>
        </row>
        <row r="52">
          <cell r="I52">
            <v>76</v>
          </cell>
          <cell r="J52">
            <v>76</v>
          </cell>
          <cell r="K52">
            <v>76</v>
          </cell>
        </row>
        <row r="53">
          <cell r="I53">
            <v>52.368421052631582</v>
          </cell>
          <cell r="J53">
            <v>52.368421052631582</v>
          </cell>
          <cell r="K53">
            <v>52.368421052631582</v>
          </cell>
        </row>
        <row r="54">
          <cell r="I54">
            <v>3980</v>
          </cell>
          <cell r="J54">
            <v>3980</v>
          </cell>
          <cell r="K54">
            <v>3980</v>
          </cell>
        </row>
        <row r="55">
          <cell r="I55">
            <v>28</v>
          </cell>
          <cell r="J55">
            <v>28</v>
          </cell>
          <cell r="K55">
            <v>28</v>
          </cell>
        </row>
        <row r="56">
          <cell r="I56">
            <v>44.857142857142854</v>
          </cell>
          <cell r="J56">
            <v>44.857142857142854</v>
          </cell>
          <cell r="K56">
            <v>44.857142857142854</v>
          </cell>
        </row>
        <row r="57">
          <cell r="I57">
            <v>1256</v>
          </cell>
          <cell r="J57">
            <v>1256</v>
          </cell>
          <cell r="K57">
            <v>1256</v>
          </cell>
        </row>
        <row r="58">
          <cell r="I58">
            <v>72</v>
          </cell>
          <cell r="J58">
            <v>72</v>
          </cell>
          <cell r="K58">
            <v>72</v>
          </cell>
        </row>
        <row r="59">
          <cell r="I59">
            <v>44.388888888888886</v>
          </cell>
          <cell r="J59">
            <v>44.388888888888886</v>
          </cell>
          <cell r="K59">
            <v>44.388888888888886</v>
          </cell>
        </row>
        <row r="60">
          <cell r="I60">
            <v>3196</v>
          </cell>
          <cell r="J60">
            <v>3196</v>
          </cell>
          <cell r="K60">
            <v>3196</v>
          </cell>
        </row>
        <row r="61">
          <cell r="I61">
            <v>52</v>
          </cell>
          <cell r="J61">
            <v>52</v>
          </cell>
          <cell r="K61">
            <v>52</v>
          </cell>
        </row>
        <row r="62">
          <cell r="I62">
            <v>49.92307692307692</v>
          </cell>
          <cell r="J62">
            <v>49.92307692307692</v>
          </cell>
          <cell r="K62">
            <v>49.92307692307692</v>
          </cell>
        </row>
        <row r="63">
          <cell r="I63">
            <v>2596</v>
          </cell>
          <cell r="J63">
            <v>2596</v>
          </cell>
          <cell r="K63">
            <v>2596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20</v>
          </cell>
          <cell r="J67">
            <v>20</v>
          </cell>
          <cell r="K67">
            <v>20</v>
          </cell>
        </row>
        <row r="68">
          <cell r="J68">
            <v>48</v>
          </cell>
          <cell r="K68">
            <v>48</v>
          </cell>
        </row>
        <row r="69">
          <cell r="I69">
            <v>960</v>
          </cell>
          <cell r="J69">
            <v>960</v>
          </cell>
          <cell r="K69">
            <v>960</v>
          </cell>
        </row>
        <row r="70">
          <cell r="I70">
            <v>388</v>
          </cell>
          <cell r="J70">
            <v>388</v>
          </cell>
          <cell r="K70">
            <v>388</v>
          </cell>
        </row>
        <row r="71">
          <cell r="I71">
            <v>48.144329896907216</v>
          </cell>
          <cell r="J71">
            <v>48.144329896907216</v>
          </cell>
          <cell r="K71">
            <v>48.144329896907216</v>
          </cell>
        </row>
        <row r="72">
          <cell r="I72">
            <v>18680</v>
          </cell>
          <cell r="J72">
            <v>18680</v>
          </cell>
          <cell r="K72">
            <v>18680</v>
          </cell>
        </row>
        <row r="79">
          <cell r="I79">
            <v>2884</v>
          </cell>
          <cell r="J79">
            <v>2884</v>
          </cell>
          <cell r="K79">
            <v>2884</v>
          </cell>
        </row>
        <row r="80">
          <cell r="I80">
            <v>48.932038834951456</v>
          </cell>
          <cell r="J80">
            <v>48.932038834951456</v>
          </cell>
          <cell r="K80">
            <v>48.932038834951456</v>
          </cell>
        </row>
        <row r="81">
          <cell r="I81">
            <v>141120</v>
          </cell>
          <cell r="J81">
            <v>141120</v>
          </cell>
          <cell r="K81">
            <v>141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LEASE4"/>
      <sheetName val="부품LIST"/>
      <sheetName val="본부별팀별9911"/>
      <sheetName val="#REF"/>
      <sheetName val="DAT(목표)"/>
      <sheetName val="CD-실적"/>
      <sheetName val="차체부품 INS REPORT(갑)"/>
      <sheetName val="본문"/>
      <sheetName val="major"/>
      <sheetName val="수입"/>
      <sheetName val="물량표"/>
      <sheetName val="10년01월부터"/>
      <sheetName val="예적금"/>
      <sheetName val="FUEL FILLER"/>
      <sheetName val="12-30"/>
      <sheetName val="PC%계산"/>
      <sheetName val="SM-NEW"/>
      <sheetName val="SHEET1"/>
      <sheetName val="BM_NEW2"/>
      <sheetName val="전부인쇄"/>
      <sheetName val="수리결과"/>
      <sheetName val="day"/>
      <sheetName val="2.대외공문"/>
      <sheetName val="5.WIRE적용LIST"/>
      <sheetName val="Sheet4"/>
      <sheetName val="CALENDAR"/>
      <sheetName val="p2-1"/>
      <sheetName val="협조전"/>
      <sheetName val="PP%계산"/>
      <sheetName val="RD제품개발투자비(매가)"/>
      <sheetName val="명단"/>
      <sheetName val="GRACE"/>
      <sheetName val="진행 DATA (2)"/>
      <sheetName val="외주현황.wq1"/>
      <sheetName val="Macro1"/>
      <sheetName val="업체명"/>
      <sheetName val="2"/>
      <sheetName val="환율기준"/>
      <sheetName val="3.일반사상"/>
      <sheetName val="초도발주서"/>
      <sheetName val="미국"/>
      <sheetName val="현금경비중역"/>
      <sheetName val="PRDW30"/>
      <sheetName val="통합data"/>
      <sheetName val="Open"/>
      <sheetName val="상용"/>
      <sheetName val="3-2.귀책부서별 DT현황"/>
      <sheetName val="확정실적"/>
      <sheetName val=" 납촉자"/>
      <sheetName val="LX3.0 RR"/>
      <sheetName val="5.세운W-A"/>
      <sheetName val="순위"/>
      <sheetName val="Macro2"/>
      <sheetName val="대외공문"/>
      <sheetName val="RC"/>
      <sheetName val="SUB 2월 재검사추이도"/>
      <sheetName val="M1master"/>
      <sheetName val="계산정보"/>
      <sheetName val="INPUT"/>
      <sheetName val="제품목록"/>
      <sheetName val="GB-IC Villingen GG"/>
      <sheetName val="단중표"/>
      <sheetName val="계산DATA입력"/>
      <sheetName val="품의서"/>
      <sheetName val="뒤차축소"/>
      <sheetName val="원본"/>
      <sheetName val="0000"/>
      <sheetName val="RHD"/>
      <sheetName val="영업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검구사양서"/>
      <sheetName val="RHN"/>
      <sheetName val="액슬"/>
      <sheetName val="종합"/>
      <sheetName val="프레임"/>
      <sheetName val="교육계획"/>
      <sheetName val="Sheet2"/>
      <sheetName val="c.db"/>
      <sheetName val="설비"/>
      <sheetName val="재료율"/>
      <sheetName val="시설업체주소록"/>
      <sheetName val="점유면적"/>
      <sheetName val="97"/>
      <sheetName val="작성양식"/>
      <sheetName val="기타코드"/>
      <sheetName val="차수"/>
      <sheetName val="월별손익"/>
      <sheetName val="96수표어음"/>
      <sheetName val="세무서코드"/>
      <sheetName val="2_대외공문"/>
      <sheetName val="외주현황_wq1"/>
      <sheetName val="3_일반사상"/>
      <sheetName val="5_WIRE적용LIST"/>
      <sheetName val="진행_DATA_(2)"/>
      <sheetName val="3-2_귀책부서별_DT현황"/>
      <sheetName val="result0927"/>
      <sheetName val="대우자동차용역비"/>
      <sheetName val="참조영역"/>
      <sheetName val="동명재고"/>
      <sheetName val="JT3.0견적-구1"/>
      <sheetName val="문서처리전"/>
      <sheetName val="대일산업"/>
      <sheetName val="추이도"/>
      <sheetName val="투자-국내2"/>
      <sheetName val="PPK"/>
      <sheetName val="MH_생산"/>
      <sheetName val="82150-39000"/>
      <sheetName val="DWPM"/>
      <sheetName val="Tbom-tot"/>
      <sheetName val="공정능력외경"/>
      <sheetName val="기안"/>
      <sheetName val="그패프"/>
      <sheetName val="_x0000__x0000__x0000__x0000_ilencer"/>
      <sheetName val="CR CODE"/>
      <sheetName val="부서CODE"/>
      <sheetName val="THEME CODE"/>
      <sheetName val="EQ"/>
      <sheetName val="F4-F7"/>
      <sheetName val="업종별"/>
      <sheetName val="B053 (990701)공정실적PP%계산"/>
      <sheetName val="신규DEP"/>
      <sheetName val="일자별"/>
      <sheetName val="●일일실적"/>
      <sheetName val="1.2내수"/>
      <sheetName val="콤보"/>
      <sheetName val="운영실적(세부)"/>
      <sheetName val="품의예산"/>
      <sheetName val="_납촉자"/>
      <sheetName val="HP1AMLIST"/>
      <sheetName val="등속"/>
      <sheetName val=""/>
      <sheetName val="시험연구비상각"/>
      <sheetName val="간이연락"/>
      <sheetName val="0 절삭조건"/>
      <sheetName val="변속"/>
      <sheetName val="CPK"/>
      <sheetName val="실적"/>
      <sheetName val="1월"/>
      <sheetName val="11"/>
      <sheetName val="14.1부"/>
      <sheetName val="환율"/>
      <sheetName val="점검시트"/>
      <sheetName val="SANTAMO"/>
      <sheetName val="득점현황"/>
      <sheetName val="SAM"/>
      <sheetName val="일일 업무 현황 (3)"/>
      <sheetName val="일일 업무 현황 (5)"/>
      <sheetName val="2-1"/>
      <sheetName val="유효"/>
      <sheetName val="내역서"/>
      <sheetName val="가공비"/>
      <sheetName val="금형비"/>
      <sheetName val="9-1차이내역"/>
      <sheetName val="발생집계"/>
      <sheetName val="금강투자2000"/>
      <sheetName val="건재양식"/>
      <sheetName val="생산품목"/>
      <sheetName val="WEIGHT"/>
      <sheetName val="업체등록"/>
      <sheetName val="자재입고"/>
      <sheetName val="자재출고"/>
      <sheetName val="제품등록"/>
      <sheetName val="총소요량"/>
      <sheetName val="현재고"/>
      <sheetName val="기준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96PLAN"/>
      <sheetName val="지침"/>
      <sheetName val="1.세부비교원가(내수)"/>
      <sheetName val="COST관리"/>
      <sheetName val="기준입력"/>
      <sheetName val="SS"/>
      <sheetName val="검기갑지"/>
      <sheetName val="협력사 일반현황"/>
      <sheetName val="생산현황 (입력)"/>
      <sheetName val="작업시간"/>
      <sheetName val="1.ER유체응용"/>
      <sheetName val="4.시험장비"/>
      <sheetName val="내구품질향상1"/>
      <sheetName val="Evaluation objects"/>
      <sheetName val="FRONT HUB견적가"/>
      <sheetName val="VS1 Paretto분석"/>
      <sheetName val="ML"/>
      <sheetName val="급여대장(기능직)"/>
      <sheetName val="1-1.General Code"/>
      <sheetName val="XREF"/>
      <sheetName val="가공비(2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냉연"/>
      <sheetName val="원소재인상자료"/>
      <sheetName val="내경"/>
      <sheetName val="재료비"/>
      <sheetName val="GK_XDBASE"/>
      <sheetName val="(평균)"/>
      <sheetName val="임율 &amp; LOT"/>
      <sheetName val="DataBase"/>
      <sheetName val="판매98"/>
      <sheetName val="GSTOTA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Segments"/>
      <sheetName val="경비공통"/>
      <sheetName val="생산계획 (2)"/>
      <sheetName val="일일_업무_현황_(3)"/>
      <sheetName val="일일_업무_현황_(5)"/>
      <sheetName val="JT3_0견적-구1"/>
      <sheetName val="5311"/>
      <sheetName val="TOTAL"/>
      <sheetName val="Type"/>
      <sheetName val="포머 비가동 내역"/>
      <sheetName val="내장"/>
      <sheetName val="오정용선임"/>
      <sheetName val="DATA BASE"/>
      <sheetName val="카메라"/>
      <sheetName val="626TD"/>
      <sheetName val="주행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CASE ASM"/>
      <sheetName val="TCA"/>
      <sheetName val="건축공사"/>
      <sheetName val="생산1-1"/>
      <sheetName val="AN43"/>
      <sheetName val="매출종합.`09"/>
      <sheetName val="부문손익"/>
      <sheetName val="생계99ST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선반OPT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손익계산서"/>
      <sheetName val="CF"/>
      <sheetName val="V64"/>
      <sheetName val="31323-4A005(PPK)"/>
      <sheetName val="상세 계산 내역"/>
      <sheetName val="채권(하반기)"/>
      <sheetName val="B"/>
      <sheetName val="작업일보"/>
      <sheetName val="표지"/>
      <sheetName val="상품재고(97)"/>
      <sheetName val="자재단가"/>
      <sheetName val="회순"/>
      <sheetName val="작업장"/>
      <sheetName val="6B008"/>
      <sheetName val="W-현원가"/>
      <sheetName val="hp_td_calc"/>
      <sheetName val="MPL 技連"/>
      <sheetName val="342E BLOCK"/>
      <sheetName val="MCT6"/>
      <sheetName val="SPT"/>
      <sheetName val="98종합"/>
      <sheetName val="RR저항Cp"/>
      <sheetName val="MC&amp;다변화"/>
      <sheetName val="SHAFT"/>
      <sheetName val="검사성적서(갑)"/>
      <sheetName val="R&amp;D"/>
      <sheetName val="일반관리비"/>
      <sheetName val="매입세율"/>
      <sheetName val="공사개요"/>
      <sheetName val="업무분장"/>
      <sheetName val="공통"/>
      <sheetName val="P&amp;L,Bal Sheet,Cash Forecast"/>
      <sheetName val="Sheet3"/>
      <sheetName val="중점과제-경비(제안)"/>
      <sheetName val="세부내용"/>
      <sheetName val="Budget"/>
      <sheetName val="사유코드"/>
      <sheetName val="자체실적1Q"/>
      <sheetName val="공정및생산관리절차서"/>
      <sheetName val="MPS Q3 FY04"/>
      <sheetName val="MPS Q4 FY04"/>
      <sheetName val="PTR台손익"/>
      <sheetName val="125PIECE"/>
      <sheetName val="BTS-시범물량"/>
      <sheetName val="시설투자"/>
      <sheetName val="소계정"/>
      <sheetName val="BND"/>
      <sheetName val="ROYALTY"/>
      <sheetName val="장적산출"/>
      <sheetName val="02 07 27 부품판매가"/>
      <sheetName val="SPONGE단가"/>
      <sheetName val="A-A"/>
      <sheetName val="시산9812"/>
      <sheetName val="intro"/>
      <sheetName val="DFMEA"/>
      <sheetName val="총"/>
      <sheetName val="윤영환"/>
      <sheetName val="417CPK"/>
      <sheetName val="TABLE"/>
      <sheetName val="TM1Variables"/>
      <sheetName val="712"/>
      <sheetName val="1.종합비교원가(내수_일반_유럽)"/>
      <sheetName val="050218"/>
      <sheetName val="56"/>
      <sheetName val="#142-1-갑"/>
      <sheetName val="DAT_목표_"/>
      <sheetName val="물산(양산)"/>
      <sheetName val="정공(양산)"/>
      <sheetName val="테크(양산)"/>
      <sheetName val="계열사현황종합"/>
      <sheetName val="NGS4"/>
      <sheetName val="공정별"/>
      <sheetName val="SPG생산"/>
      <sheetName val="RDLEVLST"/>
      <sheetName val="업체별 단가현황"/>
      <sheetName val="6월수불"/>
      <sheetName val="정비손익"/>
      <sheetName val="Sheet5"/>
      <sheetName val="10-1"/>
      <sheetName val="비교원가제출.고"/>
      <sheetName val="Basic assumptions"/>
      <sheetName val="98지급계획"/>
      <sheetName val="월간인력"/>
      <sheetName val="년령분석표(02년)"/>
      <sheetName val="지역별"/>
      <sheetName val="이름표모음"/>
      <sheetName val="MTK_사후"/>
      <sheetName val="94B"/>
      <sheetName val="원본(실제)"/>
      <sheetName val="03 PFD-1"/>
      <sheetName val="R&amp;R(DATA)"/>
      <sheetName val="팀별종합"/>
      <sheetName val="검사협정서"/>
      <sheetName val="2002년판매실적"/>
      <sheetName val="SYS검토(1A1)"/>
      <sheetName val="인사자료총집계"/>
      <sheetName val="대표자"/>
      <sheetName val="_x005f_x0000__x005f_x0000__x005f_x0000__x005f_x0000_ile"/>
      <sheetName val="설계일정"/>
      <sheetName val="가2"/>
      <sheetName val="승인1팀"/>
      <sheetName val="제품"/>
      <sheetName val="양식"/>
      <sheetName val="13-1-2"/>
      <sheetName val="印刷補助"/>
      <sheetName val="단가MSTR"/>
      <sheetName val="MACRO1.XLM"/>
      <sheetName val="수출"/>
      <sheetName val="master"/>
      <sheetName val="내수1.8GL"/>
      <sheetName val="factor"/>
      <sheetName val="2. Definitions"/>
      <sheetName val="76210원가"/>
      <sheetName val="DATE"/>
      <sheetName val="예산코드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계획수량"/>
      <sheetName val="Takt"/>
      <sheetName val="매각단가"/>
      <sheetName val="CVT산정"/>
      <sheetName val="15-COMP"/>
      <sheetName val="보고"/>
      <sheetName val="공문"/>
      <sheetName val="BUS제원1"/>
      <sheetName val="DOOR"/>
      <sheetName val="전체현황"/>
      <sheetName val="프로젝트"/>
      <sheetName val="5-1차수정"/>
      <sheetName val="LAMBDA 자작"/>
      <sheetName val="항목(1)"/>
      <sheetName val="유효성"/>
      <sheetName val="(BS,CF)-BACK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경비"/>
      <sheetName val="생산소모품"/>
      <sheetName val="일일 생산및판매계획 대 실적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세부견적"/>
      <sheetName val="품명_자재코드"/>
      <sheetName val="코드 조건표"/>
      <sheetName val="코드_조건표"/>
      <sheetName val="MPL_技連"/>
      <sheetName val="342E_BLOCK"/>
      <sheetName val="상세"/>
      <sheetName val="연구인원내역"/>
      <sheetName val="주E95711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CSC"/>
      <sheetName val="금형991202"/>
      <sheetName val="HMC 사전원가(원혁기준)13%"/>
      <sheetName val="BAFFLE HMC TABLE1"/>
      <sheetName val="1차명단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Sheet13"/>
      <sheetName val="총론"/>
      <sheetName val="리드14"/>
      <sheetName val="규칙"/>
      <sheetName val="Value Analysis - Sheet 1"/>
      <sheetName val="07주차별실적"/>
      <sheetName val="2차 OIL량측정"/>
      <sheetName val="지점장"/>
      <sheetName val="구분목록"/>
      <sheetName val="사원관리"/>
      <sheetName val="000000"/>
      <sheetName val="TEAM하반기 계획 (2)"/>
      <sheetName val="ORIGIN"/>
      <sheetName val="업체리스트"/>
      <sheetName val="재품별 단가"/>
      <sheetName val="期別全体表"/>
      <sheetName val="Sensitivity"/>
      <sheetName val="?????"/>
      <sheetName val="6.수입검사 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PB내역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수정시산표"/>
      <sheetName val="TEMP1"/>
      <sheetName val="A1"/>
      <sheetName val="일괄인쇄"/>
      <sheetName val="차체 품안표"/>
      <sheetName val="조정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호봉CODE"/>
      <sheetName val="지점분석00"/>
      <sheetName val="info"/>
      <sheetName val="Sale"/>
      <sheetName val="List Total"/>
      <sheetName val="List(Retired)"/>
      <sheetName val="Attendance"/>
      <sheetName val="Book"/>
      <sheetName val="Person.Cost"/>
      <sheetName val="summary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970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Base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0105"/>
      <sheetName val="0505"/>
      <sheetName val="Chart"/>
      <sheetName val="Summary Sheet"/>
      <sheetName val="Datasheet for KPI Model 1"/>
      <sheetName val="기아계획"/>
      <sheetName val="만년달력"/>
      <sheetName val="휴일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Sheet6"/>
      <sheetName val="예상투자비"/>
      <sheetName val="개발원가 종합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PNL ASS'Y CRASH PAD UPR RH"/>
      <sheetName val="CHINO검량선"/>
      <sheetName val="재고정확2"/>
      <sheetName val="2001Org"/>
      <sheetName val="PP%계산-1"/>
      <sheetName val="세목별"/>
      <sheetName val="그림목록"/>
      <sheetName val="C-L"/>
      <sheetName val="DATA입력"/>
      <sheetName val="자료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 refreshError="1"/>
      <sheetData sheetId="814" refreshError="1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 refreshError="1"/>
      <sheetData sheetId="822"/>
      <sheetData sheetId="823"/>
      <sheetData sheetId="824"/>
      <sheetData sheetId="825" refreshError="1"/>
      <sheetData sheetId="826" refreshError="1"/>
      <sheetData sheetId="827"/>
      <sheetData sheetId="828"/>
      <sheetData sheetId="829"/>
      <sheetData sheetId="830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 refreshError="1"/>
      <sheetData sheetId="1062" refreshError="1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인원계획-미화"/>
      <sheetName val="공사개요"/>
      <sheetName val="내역서"/>
      <sheetName val="총상담"/>
    </sheetNames>
    <sheetDataSet>
      <sheetData sheetId="0" refreshError="1">
        <row r="8">
          <cell r="C8" t="str">
            <v>114-81-332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조정"/>
      <sheetName val="산출기준(파견전산실)"/>
      <sheetName val="연차1"/>
    </sheetNames>
    <sheetDataSet>
      <sheetData sheetId="0">
        <row r="11">
          <cell r="I11" t="str">
            <v>영 업 권</v>
          </cell>
        </row>
        <row r="12">
          <cell r="I12" t="str">
            <v>강북 A/S 사무실</v>
          </cell>
        </row>
        <row r="15">
          <cell r="I15">
            <v>5</v>
          </cell>
        </row>
        <row r="16">
          <cell r="I16" t="str">
            <v>전기이월</v>
          </cell>
        </row>
        <row r="22">
          <cell r="I22">
            <v>5000000</v>
          </cell>
        </row>
        <row r="23">
          <cell r="I23">
            <v>5000000</v>
          </cell>
        </row>
        <row r="24">
          <cell r="I24">
            <v>0</v>
          </cell>
        </row>
        <row r="25">
          <cell r="I25">
            <v>5000000</v>
          </cell>
        </row>
        <row r="27">
          <cell r="I27">
            <v>5000000</v>
          </cell>
        </row>
        <row r="36">
          <cell r="I36">
            <v>5000000</v>
          </cell>
        </row>
        <row r="38">
          <cell r="I38">
            <v>5000000</v>
          </cell>
        </row>
        <row r="39">
          <cell r="I39">
            <v>0.2</v>
          </cell>
        </row>
        <row r="40">
          <cell r="I40">
            <v>1000000</v>
          </cell>
        </row>
        <row r="42">
          <cell r="I42">
            <v>1000000</v>
          </cell>
        </row>
        <row r="44">
          <cell r="I44">
            <v>1000000</v>
          </cell>
        </row>
        <row r="45">
          <cell r="I45">
            <v>0</v>
          </cell>
        </row>
        <row r="46">
          <cell r="I46">
            <v>-1000000</v>
          </cell>
        </row>
        <row r="48">
          <cell r="I48">
            <v>-1000000</v>
          </cell>
        </row>
        <row r="49">
          <cell r="I49">
            <v>1000000</v>
          </cell>
        </row>
        <row r="50">
          <cell r="I50">
            <v>4666668</v>
          </cell>
        </row>
        <row r="51">
          <cell r="I51">
            <v>3666668</v>
          </cell>
        </row>
      </sheetData>
      <sheetData sheetId="1" refreshError="1"/>
      <sheetData sheetId="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balju"/>
      <sheetName val="98USANCE"/>
      <sheetName val="b_balju (2)"/>
      <sheetName val="b_gunmul"/>
      <sheetName val="1유리"/>
      <sheetName val="추가예산"/>
      <sheetName val="차수"/>
      <sheetName val="은행"/>
      <sheetName val="5사남"/>
      <sheetName val="월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추가예산"/>
      <sheetName val="대외공문 "/>
      <sheetName val="개선대책 양식"/>
      <sheetName val="개선사례양식"/>
      <sheetName val="월별손익"/>
      <sheetName val="유림총괄"/>
      <sheetName val="01월TTL"/>
      <sheetName val="3월"/>
      <sheetName val="R&amp;D"/>
      <sheetName val="GRACE"/>
      <sheetName val="고정자산원본"/>
      <sheetName val="학교기부"/>
      <sheetName val="협조전"/>
      <sheetName val="cM11"/>
      <sheetName val="cM11p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도전(Rev4A)fab_io"/>
      <sheetName val="보증"/>
      <sheetName val="사업계획선가"/>
      <sheetName val="#REF"/>
      <sheetName val="report_20"/>
      <sheetName val="camera_30"/>
      <sheetName val="과제"/>
      <sheetName val="예산계획"/>
      <sheetName val="배치공문"/>
      <sheetName val="운영 비용(Infra)-원가"/>
      <sheetName val="Nand"/>
      <sheetName val="Nandp"/>
      <sheetName val="93상각비"/>
      <sheetName val="금액내역서"/>
      <sheetName val="물량표"/>
      <sheetName val="예적금"/>
      <sheetName val="수입"/>
      <sheetName val="연습"/>
      <sheetName val="major"/>
      <sheetName val="본사인상전"/>
      <sheetName val="Sheet2"/>
      <sheetName val="WED1"/>
      <sheetName val="월별수입"/>
      <sheetName val="매출"/>
      <sheetName val="국내총괄"/>
      <sheetName val="공통가설"/>
      <sheetName val="MRS세부"/>
      <sheetName val="FOB발"/>
      <sheetName val="생산계획"/>
      <sheetName val="Pricing"/>
      <sheetName val="Debt Service Schedule"/>
      <sheetName val="Assumptions"/>
      <sheetName val="J"/>
      <sheetName val="노원열병합  건축공사기성내역서"/>
      <sheetName val="Y-WORK"/>
      <sheetName val="인건비"/>
      <sheetName val="검사현황"/>
      <sheetName val="현금흐름표"/>
      <sheetName val="수량산출서"/>
      <sheetName val="가정"/>
      <sheetName val="재고자산미실현이익제거"/>
      <sheetName val="출금실적"/>
      <sheetName val="수주월"/>
      <sheetName val="존4"/>
      <sheetName val="note"/>
      <sheetName val="9-1차이내역"/>
      <sheetName val="p2-1"/>
      <sheetName val="#93"/>
      <sheetName val="본문"/>
      <sheetName val="Trans"/>
      <sheetName val="SUM"/>
      <sheetName val="FAB별"/>
      <sheetName val="환율021231"/>
      <sheetName val="본지점중"/>
      <sheetName val="Controls"/>
      <sheetName val="97센_협"/>
      <sheetName val="SUMMARY AP2"/>
      <sheetName val="외화금융(97-03)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국내"/>
      <sheetName val="CAUDIT"/>
      <sheetName val="5사남"/>
      <sheetName val="특판제외"/>
      <sheetName val="2001.03"/>
      <sheetName val="은행"/>
      <sheetName val="건축공사실행"/>
      <sheetName val="건축원가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자바라1"/>
      <sheetName val="b_balju"/>
      <sheetName val="96수표어음"/>
      <sheetName val="Total"/>
      <sheetName val="견적집계표"/>
      <sheetName val="KA011205"/>
      <sheetName val="산출기준(파견전산실)"/>
      <sheetName val="목표세부명세"/>
      <sheetName val="NEW-PANEL"/>
      <sheetName val="승용"/>
      <sheetName val="전기내역"/>
      <sheetName val="주행"/>
      <sheetName val="DBL LPG시험"/>
      <sheetName val="RDLEVLST"/>
      <sheetName val="지원판단"/>
      <sheetName val="단가"/>
      <sheetName val="DDETABLE"/>
      <sheetName val="9-1차이내역."/>
      <sheetName val="전제"/>
      <sheetName val="제품별110계"/>
      <sheetName val="PPC기"/>
      <sheetName val="소기"/>
      <sheetName val="중기"/>
      <sheetName val="대기"/>
      <sheetName val="합기"/>
      <sheetName val="채산"/>
      <sheetName val="MASTER"/>
      <sheetName val="차입금현황 (연결)"/>
      <sheetName val="OPT손익 내수"/>
      <sheetName val="OPT손익 수출"/>
      <sheetName val="2.대외공문"/>
      <sheetName val="비용"/>
      <sheetName val="부속계정"/>
      <sheetName val="연차1"/>
      <sheetName val="업체명"/>
      <sheetName val="다곡2교"/>
      <sheetName val="22.보증금(전신전화가입권)"/>
      <sheetName val="39.미지급법인세"/>
      <sheetName val="FCU (2)"/>
      <sheetName val="인천_계획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영업보증금"/>
      <sheetName val="회사정보"/>
      <sheetName val="대외공문_"/>
      <sheetName val="개선대책_양식"/>
      <sheetName val="FCU_(2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점번순"/>
      <sheetName val="점명순"/>
      <sheetName val="영업점번"/>
      <sheetName val="영업점명"/>
      <sheetName val="본부부서"/>
      <sheetName val="총괄표"/>
      <sheetName val="무인점"/>
    </sheetNames>
    <sheetDataSet>
      <sheetData sheetId="0"/>
      <sheetData sheetId="1"/>
      <sheetData sheetId="2">
        <row r="4">
          <cell r="A4" t="str">
            <v>☞원하는 점번 클릭(^^)</v>
          </cell>
          <cell r="B4" t="str">
            <v>모점명</v>
          </cell>
          <cell r="C4" t="str">
            <v>점번</v>
          </cell>
          <cell r="D4" t="str">
            <v>점    명</v>
          </cell>
          <cell r="E4" t="str">
            <v>내선</v>
          </cell>
          <cell r="F4" t="str">
            <v>외환</v>
          </cell>
          <cell r="G4" t="str">
            <v>365</v>
          </cell>
          <cell r="H4" t="str">
            <v>그룹</v>
          </cell>
          <cell r="I4" t="str">
            <v>사업부</v>
          </cell>
          <cell r="J4" t="str">
            <v>모점번</v>
          </cell>
          <cell r="K4" t="str">
            <v>전화</v>
          </cell>
          <cell r="L4" t="str">
            <v>FAX</v>
          </cell>
          <cell r="M4" t="str">
            <v>우편번호</v>
          </cell>
          <cell r="N4" t="str">
            <v>구별</v>
          </cell>
          <cell r="O4" t="str">
            <v>주소</v>
          </cell>
        </row>
        <row r="5">
          <cell r="A5" t="str">
            <v>[ 15 ] 중앙동지점</v>
          </cell>
          <cell r="B5">
            <v>0</v>
          </cell>
          <cell r="C5">
            <v>15</v>
          </cell>
          <cell r="D5" t="str">
            <v>중앙동지점</v>
          </cell>
          <cell r="E5" t="str">
            <v># 2151</v>
          </cell>
          <cell r="G5" t="str">
            <v>●</v>
          </cell>
          <cell r="H5" t="str">
            <v>R1</v>
          </cell>
          <cell r="I5" t="str">
            <v>개인</v>
          </cell>
          <cell r="K5">
            <v>4690181</v>
          </cell>
          <cell r="L5">
            <v>4699170</v>
          </cell>
          <cell r="M5">
            <v>600719</v>
          </cell>
          <cell r="N5" t="str">
            <v>중구</v>
          </cell>
          <cell r="O5" t="str">
            <v>중앙동 4가 25-2</v>
          </cell>
        </row>
        <row r="6">
          <cell r="A6" t="str">
            <v>[ 20 ] 영   업   부</v>
          </cell>
          <cell r="B6">
            <v>0</v>
          </cell>
          <cell r="C6">
            <v>20</v>
          </cell>
          <cell r="D6" t="str">
            <v>영   업   부</v>
          </cell>
          <cell r="E6" t="str">
            <v># 2201</v>
          </cell>
          <cell r="G6" t="str">
            <v>●</v>
          </cell>
          <cell r="H6" t="str">
            <v>R1</v>
          </cell>
          <cell r="I6" t="str">
            <v>개인</v>
          </cell>
          <cell r="K6" t="str">
            <v>642-3300</v>
          </cell>
          <cell r="L6">
            <v>6436743</v>
          </cell>
          <cell r="M6" t="str">
            <v>601-717</v>
          </cell>
          <cell r="N6" t="str">
            <v>동구</v>
          </cell>
          <cell r="O6" t="str">
            <v>동구 범일2동 830-38</v>
          </cell>
        </row>
        <row r="7">
          <cell r="A7" t="str">
            <v>[ 21 ] 부전동지점</v>
          </cell>
          <cell r="B7">
            <v>0</v>
          </cell>
          <cell r="C7">
            <v>21</v>
          </cell>
          <cell r="D7" t="str">
            <v>부전동지점</v>
          </cell>
          <cell r="E7" t="str">
            <v># 2211</v>
          </cell>
          <cell r="F7" t="str">
            <v>★</v>
          </cell>
          <cell r="G7" t="str">
            <v>●</v>
          </cell>
          <cell r="H7" t="str">
            <v>R1</v>
          </cell>
          <cell r="I7" t="str">
            <v>개인</v>
          </cell>
          <cell r="K7">
            <v>8030851</v>
          </cell>
          <cell r="L7">
            <v>8044389</v>
          </cell>
          <cell r="M7">
            <v>614709</v>
          </cell>
          <cell r="N7" t="str">
            <v>부산진구</v>
          </cell>
          <cell r="O7" t="str">
            <v>부전1동 259-4</v>
          </cell>
        </row>
        <row r="8">
          <cell r="A8" t="str">
            <v>[ 22 ] 범일동지점</v>
          </cell>
          <cell r="B8">
            <v>0</v>
          </cell>
          <cell r="C8">
            <v>22</v>
          </cell>
          <cell r="D8" t="str">
            <v>범일동지점</v>
          </cell>
          <cell r="E8" t="str">
            <v># 2221</v>
          </cell>
          <cell r="F8" t="str">
            <v>★</v>
          </cell>
          <cell r="G8" t="str">
            <v>●</v>
          </cell>
          <cell r="H8" t="str">
            <v>C2</v>
          </cell>
          <cell r="I8" t="str">
            <v>기업</v>
          </cell>
          <cell r="K8">
            <v>6328501</v>
          </cell>
          <cell r="L8">
            <v>6320813</v>
          </cell>
          <cell r="M8">
            <v>601808</v>
          </cell>
          <cell r="N8" t="str">
            <v>동구</v>
          </cell>
          <cell r="O8" t="str">
            <v>범일2동 830-266</v>
          </cell>
        </row>
        <row r="9">
          <cell r="A9" t="str">
            <v>[ 23 ] 중 부 지 점</v>
          </cell>
          <cell r="B9">
            <v>0</v>
          </cell>
          <cell r="C9">
            <v>23</v>
          </cell>
          <cell r="D9" t="str">
            <v>중 부 지 점</v>
          </cell>
          <cell r="E9" t="str">
            <v># 2231</v>
          </cell>
          <cell r="F9" t="str">
            <v>★</v>
          </cell>
          <cell r="G9" t="str">
            <v>●</v>
          </cell>
          <cell r="H9" t="str">
            <v>C4</v>
          </cell>
          <cell r="I9" t="str">
            <v>기업</v>
          </cell>
          <cell r="K9">
            <v>2483961</v>
          </cell>
          <cell r="L9">
            <v>2483971</v>
          </cell>
          <cell r="M9">
            <v>600021</v>
          </cell>
          <cell r="N9" t="str">
            <v>중구</v>
          </cell>
          <cell r="O9" t="str">
            <v>동광동 1가 1</v>
          </cell>
        </row>
        <row r="10">
          <cell r="A10" t="str">
            <v>[ 24 ] 충무동지점</v>
          </cell>
          <cell r="B10">
            <v>0</v>
          </cell>
          <cell r="C10">
            <v>24</v>
          </cell>
          <cell r="D10" t="str">
            <v>충무동지점</v>
          </cell>
          <cell r="E10" t="str">
            <v># 2241</v>
          </cell>
          <cell r="F10" t="str">
            <v>★</v>
          </cell>
          <cell r="G10" t="str">
            <v>●</v>
          </cell>
          <cell r="H10" t="str">
            <v>C4</v>
          </cell>
          <cell r="I10" t="str">
            <v>기업</v>
          </cell>
          <cell r="K10">
            <v>2423571</v>
          </cell>
          <cell r="L10">
            <v>2429557</v>
          </cell>
          <cell r="M10">
            <v>602011</v>
          </cell>
          <cell r="N10" t="str">
            <v>서구</v>
          </cell>
          <cell r="O10" t="str">
            <v>충무동 1가 25-1</v>
          </cell>
        </row>
        <row r="11">
          <cell r="A11" t="str">
            <v>[ 25 ] 온천동지점</v>
          </cell>
          <cell r="B11">
            <v>0</v>
          </cell>
          <cell r="C11">
            <v>25</v>
          </cell>
          <cell r="D11" t="str">
            <v>온천동지점</v>
          </cell>
          <cell r="E11" t="str">
            <v># 2251</v>
          </cell>
          <cell r="F11" t="str">
            <v>★</v>
          </cell>
          <cell r="G11" t="str">
            <v>●</v>
          </cell>
          <cell r="H11" t="str">
            <v>C4</v>
          </cell>
          <cell r="I11" t="str">
            <v>기업</v>
          </cell>
          <cell r="K11">
            <v>5551461</v>
          </cell>
          <cell r="L11">
            <v>5551088</v>
          </cell>
          <cell r="M11">
            <v>607833</v>
          </cell>
          <cell r="N11" t="str">
            <v>동래구</v>
          </cell>
          <cell r="O11" t="str">
            <v>온천1동 180-4</v>
          </cell>
        </row>
        <row r="12">
          <cell r="A12" t="str">
            <v>[ 26 ] 영 도 지 점</v>
          </cell>
          <cell r="B12">
            <v>0</v>
          </cell>
          <cell r="C12">
            <v>26</v>
          </cell>
          <cell r="D12" t="str">
            <v>영 도 지 점</v>
          </cell>
          <cell r="E12" t="str">
            <v># 2261</v>
          </cell>
          <cell r="F12" t="str">
            <v>★</v>
          </cell>
          <cell r="G12" t="str">
            <v>●</v>
          </cell>
          <cell r="H12" t="str">
            <v>C2</v>
          </cell>
          <cell r="I12" t="str">
            <v>기업</v>
          </cell>
          <cell r="K12">
            <v>4162421</v>
          </cell>
          <cell r="L12">
            <v>4139681</v>
          </cell>
          <cell r="M12">
            <v>606012</v>
          </cell>
          <cell r="N12" t="str">
            <v>영도구</v>
          </cell>
          <cell r="O12" t="str">
            <v>대교동 2가 147</v>
          </cell>
        </row>
        <row r="13">
          <cell r="A13" t="str">
            <v>[ 27 ] 수정동지점</v>
          </cell>
          <cell r="B13">
            <v>0</v>
          </cell>
          <cell r="C13">
            <v>27</v>
          </cell>
          <cell r="D13" t="str">
            <v>수정동지점</v>
          </cell>
          <cell r="E13" t="str">
            <v># 2271</v>
          </cell>
          <cell r="F13" t="str">
            <v>★</v>
          </cell>
          <cell r="G13" t="str">
            <v>●</v>
          </cell>
          <cell r="H13" t="str">
            <v>R2</v>
          </cell>
          <cell r="I13" t="str">
            <v>개인</v>
          </cell>
          <cell r="K13">
            <v>4681721</v>
          </cell>
          <cell r="L13">
            <v>4679603</v>
          </cell>
          <cell r="M13">
            <v>601812</v>
          </cell>
          <cell r="N13" t="str">
            <v>동구</v>
          </cell>
          <cell r="O13" t="str">
            <v>수정2동 236-1</v>
          </cell>
        </row>
        <row r="14">
          <cell r="A14" t="str">
            <v>[ 28 ] 부민동지점</v>
          </cell>
          <cell r="B14">
            <v>0</v>
          </cell>
          <cell r="C14">
            <v>28</v>
          </cell>
          <cell r="D14" t="str">
            <v>부민동지점</v>
          </cell>
          <cell r="E14" t="str">
            <v># 2281</v>
          </cell>
          <cell r="F14" t="str">
            <v>★</v>
          </cell>
          <cell r="H14" t="str">
            <v>R2</v>
          </cell>
          <cell r="I14" t="str">
            <v>개인</v>
          </cell>
          <cell r="K14">
            <v>2443841</v>
          </cell>
          <cell r="L14">
            <v>2430131</v>
          </cell>
          <cell r="M14">
            <v>602816</v>
          </cell>
          <cell r="N14" t="str">
            <v>서구</v>
          </cell>
          <cell r="O14" t="str">
            <v>부민동 1가 28-1</v>
          </cell>
        </row>
        <row r="15">
          <cell r="A15" t="str">
            <v>[ 29 ] 대신동지점</v>
          </cell>
          <cell r="B15">
            <v>0</v>
          </cell>
          <cell r="C15">
            <v>29</v>
          </cell>
          <cell r="D15" t="str">
            <v>대신동지점</v>
          </cell>
          <cell r="E15" t="str">
            <v># 2291</v>
          </cell>
          <cell r="F15" t="str">
            <v>★</v>
          </cell>
          <cell r="G15" t="str">
            <v>●</v>
          </cell>
          <cell r="H15" t="str">
            <v>R2</v>
          </cell>
          <cell r="I15" t="str">
            <v>개인</v>
          </cell>
          <cell r="K15">
            <v>2486501</v>
          </cell>
          <cell r="L15">
            <v>2486513</v>
          </cell>
          <cell r="M15">
            <v>602826</v>
          </cell>
          <cell r="N15" t="str">
            <v>서구</v>
          </cell>
          <cell r="O15" t="str">
            <v>서대신동 3가 389-1</v>
          </cell>
        </row>
        <row r="16">
          <cell r="A16" t="str">
            <v>[ 30 ] 초량동지점</v>
          </cell>
          <cell r="B16">
            <v>0</v>
          </cell>
          <cell r="C16">
            <v>30</v>
          </cell>
          <cell r="D16" t="str">
            <v>초량동지점</v>
          </cell>
          <cell r="E16" t="str">
            <v># 2301</v>
          </cell>
          <cell r="F16" t="str">
            <v>★</v>
          </cell>
          <cell r="G16" t="str">
            <v>●</v>
          </cell>
          <cell r="H16" t="str">
            <v>C3</v>
          </cell>
          <cell r="I16" t="str">
            <v>기업</v>
          </cell>
          <cell r="K16">
            <v>4683391</v>
          </cell>
          <cell r="L16">
            <v>4652623</v>
          </cell>
          <cell r="M16">
            <v>601827</v>
          </cell>
          <cell r="N16" t="str">
            <v>동구</v>
          </cell>
          <cell r="O16" t="str">
            <v>초량3동 146-4</v>
          </cell>
        </row>
        <row r="17">
          <cell r="A17" t="str">
            <v>[ 31 ] 범내골지점</v>
          </cell>
          <cell r="B17">
            <v>0</v>
          </cell>
          <cell r="C17">
            <v>31</v>
          </cell>
          <cell r="D17" t="str">
            <v>범내골지점</v>
          </cell>
          <cell r="E17" t="str">
            <v># 2311</v>
          </cell>
          <cell r="F17" t="str">
            <v>★</v>
          </cell>
          <cell r="G17" t="str">
            <v>●</v>
          </cell>
          <cell r="H17" t="str">
            <v>C2</v>
          </cell>
          <cell r="I17" t="str">
            <v>기업</v>
          </cell>
          <cell r="K17">
            <v>6468356</v>
          </cell>
          <cell r="L17">
            <v>6323564</v>
          </cell>
          <cell r="M17">
            <v>614828</v>
          </cell>
          <cell r="N17" t="str">
            <v>부산진구</v>
          </cell>
          <cell r="O17" t="str">
            <v>범천1동 856-1</v>
          </cell>
        </row>
        <row r="18">
          <cell r="A18" t="str">
            <v>[ 32 ] 해운대지점</v>
          </cell>
          <cell r="B18">
            <v>0</v>
          </cell>
          <cell r="C18">
            <v>32</v>
          </cell>
          <cell r="D18" t="str">
            <v>해운대지점</v>
          </cell>
          <cell r="E18" t="str">
            <v># 2321</v>
          </cell>
          <cell r="F18" t="str">
            <v>★</v>
          </cell>
          <cell r="G18" t="str">
            <v>●</v>
          </cell>
          <cell r="H18" t="str">
            <v>R3</v>
          </cell>
          <cell r="I18" t="str">
            <v>개인</v>
          </cell>
          <cell r="K18">
            <v>7461351</v>
          </cell>
          <cell r="L18">
            <v>7462317</v>
          </cell>
          <cell r="M18">
            <v>612847</v>
          </cell>
          <cell r="N18" t="str">
            <v>해운대구</v>
          </cell>
          <cell r="O18" t="str">
            <v>중1동 1378-6</v>
          </cell>
        </row>
        <row r="19">
          <cell r="A19" t="str">
            <v>[ 33 ] 동 래 지 점</v>
          </cell>
          <cell r="B19">
            <v>0</v>
          </cell>
          <cell r="C19">
            <v>33</v>
          </cell>
          <cell r="D19" t="str">
            <v>동 래 지 점</v>
          </cell>
          <cell r="E19" t="str">
            <v># 2331</v>
          </cell>
          <cell r="F19" t="str">
            <v>★</v>
          </cell>
          <cell r="G19" t="str">
            <v>●</v>
          </cell>
          <cell r="H19" t="str">
            <v>C4</v>
          </cell>
          <cell r="I19" t="str">
            <v>기업</v>
          </cell>
          <cell r="K19">
            <v>5584937</v>
          </cell>
          <cell r="L19">
            <v>5553226</v>
          </cell>
          <cell r="M19">
            <v>607824</v>
          </cell>
          <cell r="N19" t="str">
            <v>동래구</v>
          </cell>
          <cell r="O19" t="str">
            <v>수안동 500-1</v>
          </cell>
        </row>
        <row r="20">
          <cell r="A20" t="str">
            <v>[ 34 ] 범천동지점</v>
          </cell>
          <cell r="B20">
            <v>0</v>
          </cell>
          <cell r="C20">
            <v>34</v>
          </cell>
          <cell r="D20" t="str">
            <v>범천동지점</v>
          </cell>
          <cell r="E20" t="str">
            <v># 2341</v>
          </cell>
          <cell r="G20" t="str">
            <v>●</v>
          </cell>
          <cell r="H20" t="str">
            <v>R3</v>
          </cell>
          <cell r="I20" t="str">
            <v>개인</v>
          </cell>
          <cell r="K20">
            <v>6343951</v>
          </cell>
          <cell r="L20">
            <v>6333935</v>
          </cell>
          <cell r="M20">
            <v>601800</v>
          </cell>
          <cell r="N20" t="str">
            <v>동구</v>
          </cell>
          <cell r="O20" t="str">
            <v>범일4동 26-4</v>
          </cell>
        </row>
        <row r="21">
          <cell r="A21" t="str">
            <v>[ 35 ] 거제동지점</v>
          </cell>
          <cell r="B21">
            <v>0</v>
          </cell>
          <cell r="C21">
            <v>35</v>
          </cell>
          <cell r="D21" t="str">
            <v>거제동지점</v>
          </cell>
          <cell r="E21" t="str">
            <v># 2351</v>
          </cell>
          <cell r="F21" t="str">
            <v>★</v>
          </cell>
          <cell r="G21" t="str">
            <v>●</v>
          </cell>
          <cell r="H21" t="str">
            <v>R2</v>
          </cell>
          <cell r="I21" t="str">
            <v>개인</v>
          </cell>
          <cell r="K21">
            <v>8630122</v>
          </cell>
          <cell r="L21">
            <v>8652406</v>
          </cell>
          <cell r="M21">
            <v>611804</v>
          </cell>
          <cell r="N21" t="str">
            <v>연제구</v>
          </cell>
          <cell r="O21" t="str">
            <v>거제3동 583-16</v>
          </cell>
        </row>
        <row r="22">
          <cell r="A22" t="str">
            <v>[ 36 ] 대연동지점</v>
          </cell>
          <cell r="B22">
            <v>0</v>
          </cell>
          <cell r="C22">
            <v>36</v>
          </cell>
          <cell r="D22" t="str">
            <v>대연동지점</v>
          </cell>
          <cell r="E22" t="str">
            <v># 2361</v>
          </cell>
          <cell r="G22" t="str">
            <v>●</v>
          </cell>
          <cell r="H22" t="str">
            <v>R2</v>
          </cell>
          <cell r="I22" t="str">
            <v>개인</v>
          </cell>
          <cell r="K22">
            <v>6273117</v>
          </cell>
          <cell r="L22">
            <v>6217701</v>
          </cell>
          <cell r="M22">
            <v>608811</v>
          </cell>
          <cell r="N22" t="str">
            <v>남구</v>
          </cell>
          <cell r="O22" t="str">
            <v>대연1동 1740-8</v>
          </cell>
        </row>
        <row r="23">
          <cell r="A23" t="str">
            <v>[ 38 ] 전포동지점</v>
          </cell>
          <cell r="B23">
            <v>0</v>
          </cell>
          <cell r="C23">
            <v>38</v>
          </cell>
          <cell r="D23" t="str">
            <v>전포동지점</v>
          </cell>
          <cell r="E23" t="str">
            <v># 2381</v>
          </cell>
          <cell r="F23" t="str">
            <v>★</v>
          </cell>
          <cell r="G23" t="str">
            <v>●</v>
          </cell>
          <cell r="H23" t="str">
            <v>C2</v>
          </cell>
          <cell r="I23" t="str">
            <v>기업</v>
          </cell>
          <cell r="K23">
            <v>8163451</v>
          </cell>
          <cell r="L23">
            <v>8163497</v>
          </cell>
          <cell r="M23">
            <v>614842</v>
          </cell>
          <cell r="N23" t="str">
            <v>부산진구</v>
          </cell>
          <cell r="O23" t="str">
            <v>부전1동 22-1</v>
          </cell>
        </row>
        <row r="24">
          <cell r="A24" t="str">
            <v>[ 39 ] 광안동지점</v>
          </cell>
          <cell r="B24">
            <v>0</v>
          </cell>
          <cell r="C24">
            <v>39</v>
          </cell>
          <cell r="D24" t="str">
            <v>광안동지점</v>
          </cell>
          <cell r="E24" t="str">
            <v># 2391</v>
          </cell>
          <cell r="F24" t="str">
            <v>★</v>
          </cell>
          <cell r="G24" t="str">
            <v>●</v>
          </cell>
          <cell r="H24" t="str">
            <v>C2</v>
          </cell>
          <cell r="I24" t="str">
            <v>기업</v>
          </cell>
          <cell r="K24">
            <v>7524161</v>
          </cell>
          <cell r="L24">
            <v>7578387</v>
          </cell>
          <cell r="M24">
            <v>613809</v>
          </cell>
          <cell r="N24" t="str">
            <v>수영구</v>
          </cell>
          <cell r="O24" t="str">
            <v>광안4동 741-1</v>
          </cell>
        </row>
        <row r="25">
          <cell r="A25" t="str">
            <v>[ 40 ] 양정동지점</v>
          </cell>
          <cell r="B25">
            <v>0</v>
          </cell>
          <cell r="C25">
            <v>40</v>
          </cell>
          <cell r="D25" t="str">
            <v>양정동지점</v>
          </cell>
          <cell r="E25" t="str">
            <v># 2401</v>
          </cell>
          <cell r="F25" t="str">
            <v>★</v>
          </cell>
          <cell r="G25" t="str">
            <v>●</v>
          </cell>
          <cell r="H25" t="str">
            <v>C3</v>
          </cell>
          <cell r="I25" t="str">
            <v>기업</v>
          </cell>
          <cell r="K25">
            <v>8520161</v>
          </cell>
          <cell r="L25">
            <v>8612337</v>
          </cell>
          <cell r="M25">
            <v>614054</v>
          </cell>
          <cell r="N25" t="str">
            <v>부산진구</v>
          </cell>
          <cell r="O25" t="str">
            <v>양정4동 336-8</v>
          </cell>
        </row>
        <row r="26">
          <cell r="A26" t="str">
            <v>[ 41 ] 부평동지점</v>
          </cell>
          <cell r="B26">
            <v>0</v>
          </cell>
          <cell r="C26">
            <v>41</v>
          </cell>
          <cell r="D26" t="str">
            <v>부평동지점</v>
          </cell>
          <cell r="E26" t="str">
            <v># 2411</v>
          </cell>
          <cell r="F26" t="str">
            <v>★</v>
          </cell>
          <cell r="G26" t="str">
            <v>●</v>
          </cell>
          <cell r="H26" t="str">
            <v>C3</v>
          </cell>
          <cell r="I26" t="str">
            <v>기업</v>
          </cell>
          <cell r="K26">
            <v>2413561</v>
          </cell>
          <cell r="L26">
            <v>2415953</v>
          </cell>
          <cell r="M26">
            <v>600806</v>
          </cell>
          <cell r="N26" t="str">
            <v>중구</v>
          </cell>
          <cell r="O26" t="str">
            <v>부평동 2가 2-1</v>
          </cell>
        </row>
        <row r="27">
          <cell r="A27" t="str">
            <v>[ 42 ] 수 영 지 점</v>
          </cell>
          <cell r="B27">
            <v>0</v>
          </cell>
          <cell r="C27">
            <v>42</v>
          </cell>
          <cell r="D27" t="str">
            <v>수 영 지 점</v>
          </cell>
          <cell r="E27" t="str">
            <v># 2421</v>
          </cell>
          <cell r="F27" t="str">
            <v>★</v>
          </cell>
          <cell r="G27" t="str">
            <v>●</v>
          </cell>
          <cell r="H27" t="str">
            <v>R2</v>
          </cell>
          <cell r="I27" t="str">
            <v>개인</v>
          </cell>
          <cell r="K27">
            <v>7520166</v>
          </cell>
          <cell r="L27">
            <v>7564927</v>
          </cell>
          <cell r="M27">
            <v>613830</v>
          </cell>
          <cell r="N27" t="str">
            <v>수영구</v>
          </cell>
          <cell r="O27" t="str">
            <v>수영동 445-19</v>
          </cell>
        </row>
        <row r="28">
          <cell r="A28" t="str">
            <v>[ 43 ] 가야동지점</v>
          </cell>
          <cell r="B28">
            <v>0</v>
          </cell>
          <cell r="C28">
            <v>43</v>
          </cell>
          <cell r="D28" t="str">
            <v>가야동지점</v>
          </cell>
          <cell r="E28" t="str">
            <v># 2431</v>
          </cell>
          <cell r="F28" t="str">
            <v>★</v>
          </cell>
          <cell r="G28" t="str">
            <v>●</v>
          </cell>
          <cell r="H28" t="str">
            <v>R2</v>
          </cell>
          <cell r="I28" t="str">
            <v>개인</v>
          </cell>
          <cell r="K28">
            <v>8923651</v>
          </cell>
          <cell r="L28">
            <v>8980625</v>
          </cell>
          <cell r="M28">
            <v>614805</v>
          </cell>
          <cell r="N28" t="str">
            <v>부산진구</v>
          </cell>
          <cell r="O28" t="str">
            <v>가야1동 378-11</v>
          </cell>
        </row>
        <row r="29">
          <cell r="A29" t="str">
            <v>[ 44 ] 문현동지점</v>
          </cell>
          <cell r="B29">
            <v>0</v>
          </cell>
          <cell r="C29">
            <v>44</v>
          </cell>
          <cell r="D29" t="str">
            <v>문현동지점</v>
          </cell>
          <cell r="E29" t="str">
            <v># 2441</v>
          </cell>
          <cell r="F29" t="str">
            <v>★</v>
          </cell>
          <cell r="H29" t="str">
            <v>C4</v>
          </cell>
          <cell r="I29" t="str">
            <v>기업</v>
          </cell>
          <cell r="K29">
            <v>6340094</v>
          </cell>
          <cell r="L29">
            <v>6313990</v>
          </cell>
          <cell r="M29">
            <v>608826</v>
          </cell>
          <cell r="N29" t="str">
            <v>남구</v>
          </cell>
          <cell r="O29" t="str">
            <v>문현2동 640-1</v>
          </cell>
        </row>
        <row r="30">
          <cell r="A30" t="str">
            <v>[ 45 ] 우 암 지 점</v>
          </cell>
          <cell r="B30">
            <v>0</v>
          </cell>
          <cell r="C30">
            <v>45</v>
          </cell>
          <cell r="D30" t="str">
            <v>우 암 지 점</v>
          </cell>
          <cell r="E30" t="str">
            <v># 2451</v>
          </cell>
          <cell r="G30" t="str">
            <v>●</v>
          </cell>
          <cell r="H30" t="str">
            <v>R4</v>
          </cell>
          <cell r="I30" t="str">
            <v>개인</v>
          </cell>
          <cell r="K30">
            <v>6464941</v>
          </cell>
          <cell r="L30">
            <v>6450308</v>
          </cell>
          <cell r="M30">
            <v>608843</v>
          </cell>
          <cell r="N30" t="str">
            <v>남구</v>
          </cell>
          <cell r="O30" t="str">
            <v>우암2동 184-250</v>
          </cell>
        </row>
        <row r="31">
          <cell r="A31" t="str">
            <v>[ 46 ] 청학동지점</v>
          </cell>
          <cell r="B31">
            <v>0</v>
          </cell>
          <cell r="C31">
            <v>46</v>
          </cell>
          <cell r="D31" t="str">
            <v>청학동지점</v>
          </cell>
          <cell r="E31" t="str">
            <v># 2461</v>
          </cell>
          <cell r="G31" t="str">
            <v>●</v>
          </cell>
          <cell r="H31" t="str">
            <v>R3</v>
          </cell>
          <cell r="I31" t="str">
            <v>개인</v>
          </cell>
          <cell r="K31">
            <v>4162425</v>
          </cell>
          <cell r="L31">
            <v>4170345</v>
          </cell>
          <cell r="M31">
            <v>606822</v>
          </cell>
          <cell r="N31" t="str">
            <v>영도구</v>
          </cell>
          <cell r="O31" t="str">
            <v>청학1동 223-1</v>
          </cell>
        </row>
        <row r="32">
          <cell r="A32" t="str">
            <v>[ 47 ] 사 상 지 점</v>
          </cell>
          <cell r="B32">
            <v>0</v>
          </cell>
          <cell r="C32">
            <v>47</v>
          </cell>
          <cell r="D32" t="str">
            <v>사 상 지 점</v>
          </cell>
          <cell r="E32" t="str">
            <v># 2471</v>
          </cell>
          <cell r="F32" t="str">
            <v>●</v>
          </cell>
          <cell r="H32" t="str">
            <v>R1</v>
          </cell>
          <cell r="I32" t="str">
            <v>개인</v>
          </cell>
          <cell r="K32">
            <v>3145011</v>
          </cell>
          <cell r="L32">
            <v>3234476</v>
          </cell>
          <cell r="M32">
            <v>617839</v>
          </cell>
          <cell r="N32" t="str">
            <v>사상구</v>
          </cell>
          <cell r="O32" t="str">
            <v>주례1동 693-10</v>
          </cell>
        </row>
        <row r="33">
          <cell r="A33" t="str">
            <v>[ 48 ] 연산동지점</v>
          </cell>
          <cell r="B33">
            <v>0</v>
          </cell>
          <cell r="C33">
            <v>48</v>
          </cell>
          <cell r="D33" t="str">
            <v>연산동지점</v>
          </cell>
          <cell r="E33" t="str">
            <v># 2481</v>
          </cell>
          <cell r="F33" t="str">
            <v>★</v>
          </cell>
          <cell r="H33" t="str">
            <v>R3</v>
          </cell>
          <cell r="I33" t="str">
            <v>개인</v>
          </cell>
          <cell r="K33">
            <v>8677744</v>
          </cell>
          <cell r="L33">
            <v>8677991</v>
          </cell>
          <cell r="M33">
            <v>611825</v>
          </cell>
          <cell r="N33" t="str">
            <v>연제구</v>
          </cell>
          <cell r="O33" t="str">
            <v>연산7동 681-4</v>
          </cell>
        </row>
        <row r="34">
          <cell r="A34" t="str">
            <v>[ 49 ] 사직동지점</v>
          </cell>
          <cell r="B34">
            <v>0</v>
          </cell>
          <cell r="C34">
            <v>49</v>
          </cell>
          <cell r="D34" t="str">
            <v>사직동지점</v>
          </cell>
          <cell r="E34" t="str">
            <v># 2491</v>
          </cell>
          <cell r="F34" t="str">
            <v>★</v>
          </cell>
          <cell r="G34" t="str">
            <v>●</v>
          </cell>
          <cell r="H34" t="str">
            <v>R3</v>
          </cell>
          <cell r="I34" t="str">
            <v>개인</v>
          </cell>
          <cell r="K34">
            <v>5029005</v>
          </cell>
          <cell r="L34">
            <v>5021576</v>
          </cell>
          <cell r="M34">
            <v>607814</v>
          </cell>
          <cell r="N34" t="str">
            <v>동래구</v>
          </cell>
          <cell r="O34" t="str">
            <v>사직1동 56-6</v>
          </cell>
        </row>
        <row r="35">
          <cell r="A35" t="str">
            <v>[ 50 ] 연지동지점</v>
          </cell>
          <cell r="B35">
            <v>0</v>
          </cell>
          <cell r="C35">
            <v>50</v>
          </cell>
          <cell r="D35" t="str">
            <v>연지동지점</v>
          </cell>
          <cell r="E35" t="str">
            <v># 2501</v>
          </cell>
          <cell r="F35" t="str">
            <v>★</v>
          </cell>
          <cell r="H35" t="str">
            <v>R2</v>
          </cell>
          <cell r="I35" t="str">
            <v>개인</v>
          </cell>
          <cell r="K35">
            <v>8091351</v>
          </cell>
          <cell r="L35">
            <v>8041193</v>
          </cell>
          <cell r="M35">
            <v>614860</v>
          </cell>
          <cell r="N35" t="str">
            <v>부산진구</v>
          </cell>
          <cell r="O35" t="str">
            <v>연지동 158-6</v>
          </cell>
        </row>
        <row r="36">
          <cell r="A36" t="str">
            <v>[ 51 ] 모라동지점</v>
          </cell>
          <cell r="B36">
            <v>0</v>
          </cell>
          <cell r="C36">
            <v>51</v>
          </cell>
          <cell r="D36" t="str">
            <v>모라동지점</v>
          </cell>
          <cell r="E36" t="str">
            <v># 2511</v>
          </cell>
          <cell r="F36" t="str">
            <v>★</v>
          </cell>
          <cell r="G36" t="str">
            <v>●</v>
          </cell>
          <cell r="H36" t="str">
            <v>C2</v>
          </cell>
          <cell r="I36" t="str">
            <v>기업</v>
          </cell>
          <cell r="K36">
            <v>3040082</v>
          </cell>
          <cell r="L36">
            <v>3047179</v>
          </cell>
          <cell r="M36">
            <v>617823</v>
          </cell>
          <cell r="N36" t="str">
            <v>사상구</v>
          </cell>
          <cell r="O36" t="str">
            <v>모라1동 707-6</v>
          </cell>
        </row>
        <row r="37">
          <cell r="A37" t="str">
            <v>[ 52 ] 송 도 지 점</v>
          </cell>
          <cell r="B37">
            <v>0</v>
          </cell>
          <cell r="C37">
            <v>52</v>
          </cell>
          <cell r="D37" t="str">
            <v>송 도 지 점</v>
          </cell>
          <cell r="E37" t="str">
            <v># 2521</v>
          </cell>
          <cell r="G37" t="str">
            <v>●</v>
          </cell>
          <cell r="H37" t="str">
            <v>R4</v>
          </cell>
          <cell r="I37" t="str">
            <v>개인</v>
          </cell>
          <cell r="K37">
            <v>2530103</v>
          </cell>
          <cell r="L37">
            <v>2536979</v>
          </cell>
          <cell r="M37">
            <v>602831</v>
          </cell>
          <cell r="N37" t="str">
            <v>서구</v>
          </cell>
          <cell r="O37" t="str">
            <v>암남동 342-4</v>
          </cell>
        </row>
        <row r="38">
          <cell r="A38" t="str">
            <v>[ 53 ] 영선동지점</v>
          </cell>
          <cell r="B38">
            <v>0</v>
          </cell>
          <cell r="C38">
            <v>53</v>
          </cell>
          <cell r="D38" t="str">
            <v>영선동지점</v>
          </cell>
          <cell r="E38" t="str">
            <v># 2531</v>
          </cell>
          <cell r="F38" t="str">
            <v>★</v>
          </cell>
          <cell r="G38" t="str">
            <v>●</v>
          </cell>
          <cell r="H38" t="str">
            <v>R2</v>
          </cell>
          <cell r="I38" t="str">
            <v>개인</v>
          </cell>
          <cell r="K38">
            <v>4147231</v>
          </cell>
          <cell r="L38">
            <v>4149648</v>
          </cell>
          <cell r="M38">
            <v>606043</v>
          </cell>
          <cell r="N38" t="str">
            <v>영도구</v>
          </cell>
          <cell r="O38" t="str">
            <v>영선동 3가 68-2</v>
          </cell>
        </row>
        <row r="39">
          <cell r="A39" t="str">
            <v>[ 54 ] 당감동지점</v>
          </cell>
          <cell r="B39">
            <v>0</v>
          </cell>
          <cell r="C39">
            <v>54</v>
          </cell>
          <cell r="D39" t="str">
            <v>당감동지점</v>
          </cell>
          <cell r="E39" t="str">
            <v># 2541</v>
          </cell>
          <cell r="F39" t="str">
            <v>★</v>
          </cell>
          <cell r="G39" t="str">
            <v>●</v>
          </cell>
          <cell r="H39" t="str">
            <v>C4</v>
          </cell>
          <cell r="I39" t="str">
            <v>기업</v>
          </cell>
          <cell r="K39">
            <v>8959711</v>
          </cell>
          <cell r="L39">
            <v>8959714</v>
          </cell>
          <cell r="M39">
            <v>614101</v>
          </cell>
          <cell r="N39" t="str">
            <v>부산진구</v>
          </cell>
          <cell r="O39" t="str">
            <v>당감1동 305-23</v>
          </cell>
        </row>
        <row r="40">
          <cell r="A40" t="str">
            <v>[ 55 ] 사 하 지 점</v>
          </cell>
          <cell r="B40">
            <v>0</v>
          </cell>
          <cell r="C40">
            <v>55</v>
          </cell>
          <cell r="D40" t="str">
            <v>사 하 지 점</v>
          </cell>
          <cell r="E40" t="str">
            <v># 2551</v>
          </cell>
          <cell r="F40" t="str">
            <v>★</v>
          </cell>
          <cell r="G40" t="str">
            <v>●</v>
          </cell>
          <cell r="H40" t="str">
            <v>C3</v>
          </cell>
          <cell r="I40" t="str">
            <v>기업</v>
          </cell>
          <cell r="K40">
            <v>2080388</v>
          </cell>
          <cell r="L40">
            <v>2082074</v>
          </cell>
          <cell r="M40">
            <v>604812</v>
          </cell>
          <cell r="N40" t="str">
            <v>사하구</v>
          </cell>
          <cell r="O40" t="str">
            <v>괴정1동 554-5</v>
          </cell>
        </row>
        <row r="41">
          <cell r="A41" t="str">
            <v>[ 56 ] 반여동지점</v>
          </cell>
          <cell r="B41">
            <v>0</v>
          </cell>
          <cell r="C41">
            <v>56</v>
          </cell>
          <cell r="D41" t="str">
            <v>반여동지점</v>
          </cell>
          <cell r="E41" t="str">
            <v># 2561</v>
          </cell>
          <cell r="F41" t="str">
            <v>★</v>
          </cell>
          <cell r="G41" t="str">
            <v>●</v>
          </cell>
          <cell r="H41" t="str">
            <v>R2</v>
          </cell>
          <cell r="I41" t="str">
            <v>개인</v>
          </cell>
          <cell r="K41">
            <v>5267071</v>
          </cell>
          <cell r="L41">
            <v>5277133</v>
          </cell>
          <cell r="M41">
            <v>612815</v>
          </cell>
          <cell r="N41" t="str">
            <v>해운대구</v>
          </cell>
          <cell r="O41" t="str">
            <v>반여1동 1477-1</v>
          </cell>
        </row>
        <row r="42">
          <cell r="A42" t="str">
            <v>[ 57 ] 반송동지점</v>
          </cell>
          <cell r="B42">
            <v>0</v>
          </cell>
          <cell r="C42">
            <v>57</v>
          </cell>
          <cell r="D42" t="str">
            <v>반송동지점</v>
          </cell>
          <cell r="E42" t="str">
            <v># 2571</v>
          </cell>
          <cell r="F42" t="str">
            <v>★</v>
          </cell>
          <cell r="G42" t="str">
            <v>●</v>
          </cell>
          <cell r="H42" t="str">
            <v>C4</v>
          </cell>
          <cell r="I42" t="str">
            <v>기업</v>
          </cell>
          <cell r="K42">
            <v>5421131</v>
          </cell>
          <cell r="L42">
            <v>5411136</v>
          </cell>
          <cell r="M42">
            <v>612804</v>
          </cell>
          <cell r="N42" t="str">
            <v>해운대구</v>
          </cell>
          <cell r="O42" t="str">
            <v>반송3동 257-65</v>
          </cell>
        </row>
        <row r="43">
          <cell r="A43" t="str">
            <v>[ 58 ] 남포동지점</v>
          </cell>
          <cell r="B43">
            <v>0</v>
          </cell>
          <cell r="C43">
            <v>58</v>
          </cell>
          <cell r="D43" t="str">
            <v>남포동지점</v>
          </cell>
          <cell r="E43" t="str">
            <v># 2581</v>
          </cell>
          <cell r="G43" t="str">
            <v>●</v>
          </cell>
          <cell r="H43" t="str">
            <v>R4</v>
          </cell>
          <cell r="I43" t="str">
            <v>개인</v>
          </cell>
          <cell r="K43">
            <v>2457201</v>
          </cell>
          <cell r="L43">
            <v>2457205</v>
          </cell>
          <cell r="M43">
            <v>600044</v>
          </cell>
          <cell r="N43" t="str">
            <v>중구</v>
          </cell>
          <cell r="O43" t="str">
            <v>남포동 4가 7</v>
          </cell>
        </row>
        <row r="44">
          <cell r="A44" t="str">
            <v>[ 59 ] 장전동지점</v>
          </cell>
          <cell r="B44">
            <v>0</v>
          </cell>
          <cell r="C44">
            <v>59</v>
          </cell>
          <cell r="D44" t="str">
            <v>장전동지점</v>
          </cell>
          <cell r="E44" t="str">
            <v># 2591</v>
          </cell>
          <cell r="G44" t="str">
            <v>●</v>
          </cell>
          <cell r="H44" t="str">
            <v>R4</v>
          </cell>
          <cell r="I44" t="str">
            <v>개인</v>
          </cell>
          <cell r="K44">
            <v>5121011</v>
          </cell>
          <cell r="L44">
            <v>5833592</v>
          </cell>
          <cell r="M44">
            <v>609393</v>
          </cell>
          <cell r="N44" t="str">
            <v>금정구</v>
          </cell>
          <cell r="O44" t="str">
            <v>장전3동 417-36</v>
          </cell>
        </row>
        <row r="45">
          <cell r="A45" t="str">
            <v>[ 60 ] 개금동지점</v>
          </cell>
          <cell r="B45">
            <v>0</v>
          </cell>
          <cell r="C45">
            <v>60</v>
          </cell>
          <cell r="D45" t="str">
            <v>개금동지점</v>
          </cell>
          <cell r="E45" t="str">
            <v># 2601</v>
          </cell>
          <cell r="F45" t="str">
            <v>★</v>
          </cell>
          <cell r="G45" t="str">
            <v>●</v>
          </cell>
          <cell r="H45" t="str">
            <v>C4</v>
          </cell>
          <cell r="I45" t="str">
            <v>기업</v>
          </cell>
          <cell r="K45">
            <v>8914001</v>
          </cell>
          <cell r="L45">
            <v>8914242</v>
          </cell>
          <cell r="M45">
            <v>614813</v>
          </cell>
          <cell r="N45" t="str">
            <v>부산진구</v>
          </cell>
          <cell r="O45" t="str">
            <v>개금1동 164-1</v>
          </cell>
        </row>
        <row r="46">
          <cell r="A46" t="str">
            <v>[ 61 ] 구 포 지 점</v>
          </cell>
          <cell r="B46">
            <v>0</v>
          </cell>
          <cell r="C46">
            <v>61</v>
          </cell>
          <cell r="D46" t="str">
            <v>구 포 지 점</v>
          </cell>
          <cell r="E46" t="str">
            <v># 2611</v>
          </cell>
          <cell r="F46" t="str">
            <v>★</v>
          </cell>
          <cell r="G46" t="str">
            <v>●</v>
          </cell>
          <cell r="H46" t="str">
            <v>C4</v>
          </cell>
          <cell r="I46" t="str">
            <v>기업</v>
          </cell>
          <cell r="K46">
            <v>3324201</v>
          </cell>
          <cell r="L46">
            <v>3387925</v>
          </cell>
          <cell r="M46">
            <v>616820</v>
          </cell>
          <cell r="N46" t="str">
            <v>북구</v>
          </cell>
          <cell r="O46" t="str">
            <v>덕천2동 400-1</v>
          </cell>
        </row>
        <row r="47">
          <cell r="A47" t="str">
            <v>[ 62 ] 김해공항지점</v>
          </cell>
          <cell r="B47">
            <v>0</v>
          </cell>
          <cell r="C47">
            <v>62</v>
          </cell>
          <cell r="D47" t="str">
            <v>김해공항지점</v>
          </cell>
          <cell r="E47" t="str">
            <v># 2621</v>
          </cell>
          <cell r="F47" t="str">
            <v>★</v>
          </cell>
          <cell r="G47" t="str">
            <v>●</v>
          </cell>
          <cell r="H47" t="str">
            <v>특수</v>
          </cell>
          <cell r="I47" t="str">
            <v>개인</v>
          </cell>
          <cell r="K47">
            <v>9712643</v>
          </cell>
          <cell r="L47">
            <v>9712643</v>
          </cell>
          <cell r="M47" t="str">
            <v>618-702</v>
          </cell>
          <cell r="N47" t="str">
            <v>강서구</v>
          </cell>
          <cell r="O47" t="str">
            <v>대저2동 2350</v>
          </cell>
        </row>
        <row r="48">
          <cell r="A48" t="str">
            <v>[ 63 ] 동대신동지점</v>
          </cell>
          <cell r="B48">
            <v>0</v>
          </cell>
          <cell r="C48">
            <v>63</v>
          </cell>
          <cell r="D48" t="str">
            <v>동대신동지점</v>
          </cell>
          <cell r="E48" t="str">
            <v># 2631</v>
          </cell>
          <cell r="F48" t="str">
            <v>★</v>
          </cell>
          <cell r="G48" t="str">
            <v>●</v>
          </cell>
          <cell r="H48" t="str">
            <v>R3</v>
          </cell>
          <cell r="I48" t="str">
            <v>개인</v>
          </cell>
          <cell r="K48">
            <v>2444440</v>
          </cell>
          <cell r="L48">
            <v>2557622</v>
          </cell>
          <cell r="M48">
            <v>602811</v>
          </cell>
          <cell r="N48" t="str">
            <v>서구</v>
          </cell>
          <cell r="O48" t="str">
            <v>동대신동 2가 289-1</v>
          </cell>
        </row>
        <row r="49">
          <cell r="A49" t="str">
            <v>[ 64 ] 부곡동지점</v>
          </cell>
          <cell r="B49">
            <v>0</v>
          </cell>
          <cell r="C49">
            <v>64</v>
          </cell>
          <cell r="D49" t="str">
            <v>부곡동지점</v>
          </cell>
          <cell r="E49" t="str">
            <v># 2641</v>
          </cell>
          <cell r="F49" t="str">
            <v>★</v>
          </cell>
          <cell r="G49" t="str">
            <v>●</v>
          </cell>
          <cell r="H49" t="str">
            <v>C3</v>
          </cell>
          <cell r="I49" t="str">
            <v>기업</v>
          </cell>
          <cell r="K49">
            <v>5152281</v>
          </cell>
          <cell r="L49">
            <v>5176602</v>
          </cell>
          <cell r="M49">
            <v>609823</v>
          </cell>
          <cell r="N49" t="str">
            <v>금정구</v>
          </cell>
          <cell r="O49" t="str">
            <v>부곡2동 296-17</v>
          </cell>
        </row>
        <row r="50">
          <cell r="A50" t="str">
            <v>[ 65 ] 남천동지점</v>
          </cell>
          <cell r="B50">
            <v>0</v>
          </cell>
          <cell r="C50">
            <v>65</v>
          </cell>
          <cell r="D50" t="str">
            <v>남천동지점</v>
          </cell>
          <cell r="E50" t="str">
            <v># 2651</v>
          </cell>
          <cell r="H50" t="str">
            <v>R4</v>
          </cell>
          <cell r="I50" t="str">
            <v>개인</v>
          </cell>
          <cell r="K50">
            <v>6238515</v>
          </cell>
          <cell r="L50">
            <v>6285662</v>
          </cell>
          <cell r="M50">
            <v>613816</v>
          </cell>
          <cell r="N50" t="str">
            <v>수영구</v>
          </cell>
          <cell r="O50" t="str">
            <v>남천1동 323</v>
          </cell>
        </row>
        <row r="51">
          <cell r="A51" t="str">
            <v>[ 66 ] 전포1동지점</v>
          </cell>
          <cell r="B51">
            <v>0</v>
          </cell>
          <cell r="C51">
            <v>66</v>
          </cell>
          <cell r="D51" t="str">
            <v>전포1동지점</v>
          </cell>
          <cell r="E51" t="str">
            <v># 2661</v>
          </cell>
          <cell r="F51" t="str">
            <v>★</v>
          </cell>
          <cell r="G51" t="str">
            <v>●</v>
          </cell>
          <cell r="H51" t="str">
            <v>R2</v>
          </cell>
          <cell r="I51" t="str">
            <v>개인</v>
          </cell>
          <cell r="K51">
            <v>8021236</v>
          </cell>
          <cell r="L51">
            <v>8084780</v>
          </cell>
          <cell r="M51">
            <v>614041</v>
          </cell>
          <cell r="N51" t="str">
            <v>부산진구</v>
          </cell>
          <cell r="O51" t="str">
            <v>전포1동 345-2</v>
          </cell>
        </row>
        <row r="52">
          <cell r="A52" t="str">
            <v>[ 67 ] 부전2동지점</v>
          </cell>
          <cell r="B52">
            <v>0</v>
          </cell>
          <cell r="C52">
            <v>67</v>
          </cell>
          <cell r="D52" t="str">
            <v>부전2동지점</v>
          </cell>
          <cell r="E52" t="str">
            <v># 2671</v>
          </cell>
          <cell r="G52" t="str">
            <v>●</v>
          </cell>
          <cell r="H52" t="str">
            <v>R4</v>
          </cell>
          <cell r="I52" t="str">
            <v>개인</v>
          </cell>
          <cell r="K52">
            <v>8062641</v>
          </cell>
          <cell r="L52">
            <v>8056561</v>
          </cell>
          <cell r="M52">
            <v>614846</v>
          </cell>
          <cell r="N52" t="str">
            <v>부산진구</v>
          </cell>
          <cell r="O52" t="str">
            <v>부전2동 242-3</v>
          </cell>
        </row>
        <row r="53">
          <cell r="A53" t="str">
            <v>[ 68 ] 안락동지점</v>
          </cell>
          <cell r="B53">
            <v>0</v>
          </cell>
          <cell r="C53">
            <v>68</v>
          </cell>
          <cell r="D53" t="str">
            <v>안락동지점</v>
          </cell>
          <cell r="E53" t="str">
            <v># 2681</v>
          </cell>
          <cell r="F53" t="str">
            <v>★</v>
          </cell>
          <cell r="G53" t="str">
            <v>●</v>
          </cell>
          <cell r="H53" t="str">
            <v>C3</v>
          </cell>
          <cell r="I53" t="str">
            <v>기업</v>
          </cell>
          <cell r="K53">
            <v>5320450</v>
          </cell>
          <cell r="L53">
            <v>5320223</v>
          </cell>
          <cell r="M53">
            <v>607827</v>
          </cell>
          <cell r="N53" t="str">
            <v>동래구</v>
          </cell>
          <cell r="O53" t="str">
            <v>안락1동 423-5</v>
          </cell>
        </row>
        <row r="54">
          <cell r="A54" t="str">
            <v>[ 69 ] 영주동지점</v>
          </cell>
          <cell r="B54">
            <v>0</v>
          </cell>
          <cell r="C54">
            <v>69</v>
          </cell>
          <cell r="D54" t="str">
            <v>영주동지점</v>
          </cell>
          <cell r="E54" t="str">
            <v># 2691</v>
          </cell>
          <cell r="H54" t="str">
            <v>R4</v>
          </cell>
          <cell r="I54" t="str">
            <v>개인</v>
          </cell>
          <cell r="K54">
            <v>4638011</v>
          </cell>
          <cell r="L54">
            <v>4631995</v>
          </cell>
          <cell r="M54">
            <v>600811</v>
          </cell>
          <cell r="N54" t="str">
            <v>중구</v>
          </cell>
          <cell r="O54" t="str">
            <v>영주1동 565-2</v>
          </cell>
        </row>
        <row r="55">
          <cell r="A55" t="str">
            <v>[ 70 ] 서 울 지 점</v>
          </cell>
          <cell r="B55">
            <v>0</v>
          </cell>
          <cell r="C55">
            <v>70</v>
          </cell>
          <cell r="D55" t="str">
            <v>서 울 지 점</v>
          </cell>
          <cell r="E55" t="str">
            <v># 2701</v>
          </cell>
          <cell r="F55" t="str">
            <v>★</v>
          </cell>
          <cell r="H55" t="str">
            <v>C2</v>
          </cell>
          <cell r="I55" t="str">
            <v>기업</v>
          </cell>
          <cell r="K55">
            <v>7776191</v>
          </cell>
          <cell r="L55">
            <v>7779568</v>
          </cell>
          <cell r="M55">
            <v>100842</v>
          </cell>
          <cell r="N55" t="str">
            <v>서울특별시</v>
          </cell>
          <cell r="O55" t="str">
            <v>중구 을지로 1가 16</v>
          </cell>
        </row>
        <row r="56">
          <cell r="A56" t="str">
            <v>[ 71 ] 마 산 지 점</v>
          </cell>
          <cell r="B56">
            <v>0</v>
          </cell>
          <cell r="C56">
            <v>71</v>
          </cell>
          <cell r="D56" t="str">
            <v>마 산 지 점</v>
          </cell>
          <cell r="E56" t="str">
            <v># 2711</v>
          </cell>
          <cell r="F56" t="str">
            <v>★</v>
          </cell>
          <cell r="H56" t="str">
            <v>C3</v>
          </cell>
          <cell r="I56" t="str">
            <v>기업</v>
          </cell>
          <cell r="K56">
            <v>2550161</v>
          </cell>
          <cell r="L56">
            <v>2946993</v>
          </cell>
          <cell r="M56">
            <v>630803</v>
          </cell>
          <cell r="N56" t="str">
            <v>마산시</v>
          </cell>
          <cell r="O56" t="str">
            <v>회원구 봉암동 658-4</v>
          </cell>
        </row>
        <row r="57">
          <cell r="A57" t="str">
            <v>[ 72 ] 금 정 지 점</v>
          </cell>
          <cell r="B57">
            <v>0</v>
          </cell>
          <cell r="C57">
            <v>72</v>
          </cell>
          <cell r="D57" t="str">
            <v>금 정 지 점</v>
          </cell>
          <cell r="E57" t="str">
            <v># 2721</v>
          </cell>
          <cell r="G57" t="str">
            <v>●</v>
          </cell>
          <cell r="H57" t="str">
            <v>R4</v>
          </cell>
          <cell r="I57" t="str">
            <v>개인</v>
          </cell>
          <cell r="K57">
            <v>5537501</v>
          </cell>
          <cell r="L57">
            <v>5537501</v>
          </cell>
          <cell r="M57">
            <v>607831</v>
          </cell>
          <cell r="N57" t="str">
            <v>동래구</v>
          </cell>
          <cell r="O57" t="str">
            <v>온천1동 145-33</v>
          </cell>
        </row>
        <row r="58">
          <cell r="A58" t="str">
            <v>[ 73 ] 동상동지점</v>
          </cell>
          <cell r="B58">
            <v>0</v>
          </cell>
          <cell r="C58">
            <v>73</v>
          </cell>
          <cell r="D58" t="str">
            <v>동상동지점</v>
          </cell>
          <cell r="E58" t="str">
            <v># 2731</v>
          </cell>
          <cell r="G58" t="str">
            <v>●</v>
          </cell>
          <cell r="H58" t="str">
            <v>R1</v>
          </cell>
          <cell r="I58" t="str">
            <v>개인</v>
          </cell>
          <cell r="K58">
            <v>5318311</v>
          </cell>
          <cell r="L58">
            <v>5273381</v>
          </cell>
          <cell r="M58">
            <v>609830</v>
          </cell>
          <cell r="N58" t="str">
            <v>금정구</v>
          </cell>
          <cell r="O58" t="str">
            <v>서4동 203-42</v>
          </cell>
        </row>
        <row r="59">
          <cell r="A59" t="str">
            <v>[ 74 ] 사직2동지점</v>
          </cell>
          <cell r="B59">
            <v>0</v>
          </cell>
          <cell r="C59">
            <v>74</v>
          </cell>
          <cell r="D59" t="str">
            <v>사직2동지점</v>
          </cell>
          <cell r="E59" t="str">
            <v># 2741</v>
          </cell>
          <cell r="F59" t="str">
            <v>★</v>
          </cell>
          <cell r="G59" t="str">
            <v>●</v>
          </cell>
          <cell r="H59" t="str">
            <v>R3</v>
          </cell>
          <cell r="I59" t="str">
            <v>개인</v>
          </cell>
          <cell r="K59">
            <v>5011161</v>
          </cell>
          <cell r="L59">
            <v>5013542</v>
          </cell>
          <cell r="M59">
            <v>607815</v>
          </cell>
          <cell r="N59" t="str">
            <v>동래구</v>
          </cell>
          <cell r="O59" t="str">
            <v>사직2동 91-8</v>
          </cell>
        </row>
        <row r="60">
          <cell r="A60" t="str">
            <v>[ 75 ] 망미동지점</v>
          </cell>
          <cell r="B60">
            <v>0</v>
          </cell>
          <cell r="C60">
            <v>75</v>
          </cell>
          <cell r="D60" t="str">
            <v>망미동지점</v>
          </cell>
          <cell r="E60" t="str">
            <v># 2751</v>
          </cell>
          <cell r="G60" t="str">
            <v>●</v>
          </cell>
          <cell r="H60" t="str">
            <v>R3</v>
          </cell>
          <cell r="I60" t="str">
            <v>개인</v>
          </cell>
          <cell r="K60">
            <v>7543000</v>
          </cell>
          <cell r="L60">
            <v>7545968</v>
          </cell>
          <cell r="M60">
            <v>613822</v>
          </cell>
          <cell r="N60" t="str">
            <v>수영구</v>
          </cell>
          <cell r="O60" t="str">
            <v>망미1동 431-9</v>
          </cell>
        </row>
        <row r="61">
          <cell r="A61" t="str">
            <v>[ 76 ] 덕포동지점</v>
          </cell>
          <cell r="B61">
            <v>0</v>
          </cell>
          <cell r="C61">
            <v>76</v>
          </cell>
          <cell r="D61" t="str">
            <v>덕포동지점</v>
          </cell>
          <cell r="E61" t="str">
            <v># 2761</v>
          </cell>
          <cell r="F61" t="str">
            <v>★</v>
          </cell>
          <cell r="G61" t="str">
            <v>●</v>
          </cell>
          <cell r="H61" t="str">
            <v>C2</v>
          </cell>
          <cell r="I61" t="str">
            <v>기업</v>
          </cell>
          <cell r="K61">
            <v>3050310</v>
          </cell>
          <cell r="L61">
            <v>3058777</v>
          </cell>
          <cell r="M61">
            <v>617816</v>
          </cell>
          <cell r="N61" t="str">
            <v>사상구</v>
          </cell>
          <cell r="O61" t="str">
            <v>덕포1동 421-7</v>
          </cell>
        </row>
        <row r="62">
          <cell r="A62" t="str">
            <v>[ 77 ] 장림동지점</v>
          </cell>
          <cell r="B62">
            <v>0</v>
          </cell>
          <cell r="C62">
            <v>77</v>
          </cell>
          <cell r="D62" t="str">
            <v>장림동지점</v>
          </cell>
          <cell r="E62" t="str">
            <v># 2771</v>
          </cell>
          <cell r="G62" t="str">
            <v>●</v>
          </cell>
          <cell r="H62" t="str">
            <v>R1</v>
          </cell>
          <cell r="I62" t="str">
            <v>개인</v>
          </cell>
          <cell r="K62">
            <v>2635101</v>
          </cell>
          <cell r="L62">
            <v>2639434</v>
          </cell>
          <cell r="M62">
            <v>604843</v>
          </cell>
          <cell r="N62" t="str">
            <v>사하구</v>
          </cell>
          <cell r="O62" t="str">
            <v>장림1동 325-39</v>
          </cell>
        </row>
        <row r="63">
          <cell r="A63" t="str">
            <v>[ 78 ] 내 성 지 점</v>
          </cell>
          <cell r="B63">
            <v>0</v>
          </cell>
          <cell r="C63">
            <v>78</v>
          </cell>
          <cell r="D63" t="str">
            <v>내 성 지 점</v>
          </cell>
          <cell r="E63" t="str">
            <v># 2781</v>
          </cell>
          <cell r="F63" t="str">
            <v>★</v>
          </cell>
          <cell r="G63" t="str">
            <v>●</v>
          </cell>
          <cell r="H63" t="str">
            <v>R2</v>
          </cell>
          <cell r="I63" t="str">
            <v>개인</v>
          </cell>
          <cell r="K63">
            <v>5049985</v>
          </cell>
          <cell r="L63">
            <v>5040514</v>
          </cell>
          <cell r="M63">
            <v>607836</v>
          </cell>
          <cell r="N63" t="str">
            <v>동래구</v>
          </cell>
          <cell r="O63" t="str">
            <v>온천3동 1442-8</v>
          </cell>
        </row>
        <row r="64">
          <cell r="A64" t="str">
            <v>[ 79 ] 부평남지점</v>
          </cell>
          <cell r="B64">
            <v>0</v>
          </cell>
          <cell r="C64">
            <v>79</v>
          </cell>
          <cell r="D64" t="str">
            <v>부평남지점</v>
          </cell>
          <cell r="E64" t="str">
            <v># 2791</v>
          </cell>
          <cell r="G64" t="str">
            <v>●</v>
          </cell>
          <cell r="H64" t="str">
            <v>R4</v>
          </cell>
          <cell r="I64" t="str">
            <v>개인</v>
          </cell>
          <cell r="K64">
            <v>2489461</v>
          </cell>
          <cell r="L64">
            <v>2489465</v>
          </cell>
          <cell r="M64">
            <v>600807</v>
          </cell>
          <cell r="N64" t="str">
            <v>중구</v>
          </cell>
          <cell r="O64" t="str">
            <v>부평동 2가 31</v>
          </cell>
        </row>
        <row r="65">
          <cell r="A65" t="str">
            <v>[ 80 ] 대저동지점</v>
          </cell>
          <cell r="B65">
            <v>0</v>
          </cell>
          <cell r="C65">
            <v>80</v>
          </cell>
          <cell r="D65" t="str">
            <v>대저동지점</v>
          </cell>
          <cell r="E65" t="str">
            <v># 2801</v>
          </cell>
          <cell r="F65" t="str">
            <v>★</v>
          </cell>
          <cell r="G65" t="str">
            <v>●</v>
          </cell>
          <cell r="H65" t="str">
            <v>C4</v>
          </cell>
          <cell r="I65" t="str">
            <v>기업</v>
          </cell>
          <cell r="K65">
            <v>9720411</v>
          </cell>
          <cell r="L65">
            <v>9734463</v>
          </cell>
          <cell r="M65" t="str">
            <v>618-806</v>
          </cell>
          <cell r="N65" t="str">
            <v>강서구</v>
          </cell>
          <cell r="O65" t="str">
            <v>대저1동 2376-5</v>
          </cell>
        </row>
        <row r="66">
          <cell r="A66" t="str">
            <v>[ 81 ] 괴정동지점</v>
          </cell>
          <cell r="B66">
            <v>0</v>
          </cell>
          <cell r="C66">
            <v>81</v>
          </cell>
          <cell r="D66" t="str">
            <v>괴정동지점</v>
          </cell>
          <cell r="E66" t="str">
            <v># 2811</v>
          </cell>
          <cell r="G66" t="str">
            <v>●</v>
          </cell>
          <cell r="H66" t="str">
            <v>R4</v>
          </cell>
          <cell r="I66" t="str">
            <v>개인</v>
          </cell>
          <cell r="K66">
            <v>2067571</v>
          </cell>
          <cell r="L66">
            <v>2919333</v>
          </cell>
          <cell r="M66">
            <v>604081</v>
          </cell>
          <cell r="N66" t="str">
            <v>사하구</v>
          </cell>
          <cell r="O66" t="str">
            <v>괴정1동 999-1</v>
          </cell>
        </row>
        <row r="67">
          <cell r="A67" t="str">
            <v>[ 82 ] 연산로타리지점</v>
          </cell>
          <cell r="B67">
            <v>0</v>
          </cell>
          <cell r="C67">
            <v>82</v>
          </cell>
          <cell r="D67" t="str">
            <v>연산로타리지점</v>
          </cell>
          <cell r="E67" t="str">
            <v># 2821</v>
          </cell>
          <cell r="F67" t="str">
            <v>★</v>
          </cell>
          <cell r="G67" t="str">
            <v>●</v>
          </cell>
          <cell r="H67" t="str">
            <v>C4</v>
          </cell>
          <cell r="I67" t="str">
            <v>기업</v>
          </cell>
          <cell r="K67">
            <v>8651601</v>
          </cell>
          <cell r="L67">
            <v>8647073</v>
          </cell>
          <cell r="M67">
            <v>611828</v>
          </cell>
          <cell r="N67" t="str">
            <v>연제구</v>
          </cell>
          <cell r="O67" t="str">
            <v>연산5동 1242-8</v>
          </cell>
        </row>
        <row r="68">
          <cell r="A68" t="str">
            <v>[ 83 ] 용호동지점</v>
          </cell>
          <cell r="B68">
            <v>0</v>
          </cell>
          <cell r="C68">
            <v>83</v>
          </cell>
          <cell r="D68" t="str">
            <v>용호동지점</v>
          </cell>
          <cell r="E68" t="str">
            <v># 2831</v>
          </cell>
          <cell r="F68" t="str">
            <v>★</v>
          </cell>
          <cell r="G68" t="str">
            <v>●</v>
          </cell>
          <cell r="H68" t="str">
            <v>R2</v>
          </cell>
          <cell r="I68" t="str">
            <v>개인</v>
          </cell>
          <cell r="K68">
            <v>6231691</v>
          </cell>
          <cell r="L68">
            <v>6236753</v>
          </cell>
          <cell r="M68">
            <v>608833</v>
          </cell>
          <cell r="N68" t="str">
            <v>남구</v>
          </cell>
          <cell r="O68" t="str">
            <v>용호1동 370-5</v>
          </cell>
        </row>
        <row r="69">
          <cell r="A69" t="str">
            <v>[ 84 ] 감천동지점</v>
          </cell>
          <cell r="B69">
            <v>0</v>
          </cell>
          <cell r="C69">
            <v>84</v>
          </cell>
          <cell r="D69" t="str">
            <v>감천동지점</v>
          </cell>
          <cell r="E69" t="str">
            <v># 2841</v>
          </cell>
          <cell r="G69" t="str">
            <v>●</v>
          </cell>
          <cell r="H69" t="str">
            <v>R1</v>
          </cell>
          <cell r="I69" t="str">
            <v>개인</v>
          </cell>
          <cell r="K69">
            <v>2041011</v>
          </cell>
          <cell r="L69">
            <v>2041686</v>
          </cell>
          <cell r="M69">
            <v>604803</v>
          </cell>
          <cell r="N69" t="str">
            <v>사하구</v>
          </cell>
          <cell r="O69" t="str">
            <v>감천1동 469</v>
          </cell>
        </row>
        <row r="70">
          <cell r="A70" t="str">
            <v>[ 85 ] 서 면 지 점</v>
          </cell>
          <cell r="B70">
            <v>0</v>
          </cell>
          <cell r="C70">
            <v>85</v>
          </cell>
          <cell r="D70" t="str">
            <v>서 면 지 점</v>
          </cell>
          <cell r="E70" t="str">
            <v># 2851</v>
          </cell>
          <cell r="F70" t="str">
            <v>★</v>
          </cell>
          <cell r="G70" t="str">
            <v>●</v>
          </cell>
          <cell r="H70" t="str">
            <v>R2</v>
          </cell>
          <cell r="I70" t="str">
            <v>개인</v>
          </cell>
          <cell r="K70">
            <v>8111120</v>
          </cell>
          <cell r="L70">
            <v>8033219</v>
          </cell>
          <cell r="M70">
            <v>614044</v>
          </cell>
          <cell r="N70" t="str">
            <v>부산진구</v>
          </cell>
          <cell r="O70" t="str">
            <v>전포4동 660-1</v>
          </cell>
        </row>
        <row r="71">
          <cell r="A71" t="str">
            <v>[ 86 ] 당리동지점</v>
          </cell>
          <cell r="B71">
            <v>0</v>
          </cell>
          <cell r="C71">
            <v>86</v>
          </cell>
          <cell r="D71" t="str">
            <v>당리동지점</v>
          </cell>
          <cell r="E71" t="str">
            <v># 2861</v>
          </cell>
          <cell r="G71" t="str">
            <v>●</v>
          </cell>
          <cell r="H71" t="str">
            <v>R4</v>
          </cell>
          <cell r="I71" t="str">
            <v>개인</v>
          </cell>
          <cell r="K71">
            <v>2056511</v>
          </cell>
          <cell r="L71">
            <v>2925085</v>
          </cell>
          <cell r="M71">
            <v>604830</v>
          </cell>
          <cell r="N71" t="str">
            <v>사하구</v>
          </cell>
          <cell r="O71" t="str">
            <v>당리동 325-6</v>
          </cell>
        </row>
        <row r="72">
          <cell r="A72" t="str">
            <v>[ 87 ] 구서동지점</v>
          </cell>
          <cell r="B72">
            <v>0</v>
          </cell>
          <cell r="C72">
            <v>87</v>
          </cell>
          <cell r="D72" t="str">
            <v>구서동지점</v>
          </cell>
          <cell r="E72" t="str">
            <v># 2871</v>
          </cell>
          <cell r="F72" t="str">
            <v>★</v>
          </cell>
          <cell r="G72" t="str">
            <v>●</v>
          </cell>
          <cell r="H72" t="str">
            <v>C3</v>
          </cell>
          <cell r="I72" t="str">
            <v>기업</v>
          </cell>
          <cell r="K72">
            <v>5142103</v>
          </cell>
          <cell r="L72">
            <v>5120263</v>
          </cell>
          <cell r="M72">
            <v>609800</v>
          </cell>
          <cell r="N72" t="str">
            <v>금정구</v>
          </cell>
          <cell r="O72" t="str">
            <v>구서1동 87-26</v>
          </cell>
        </row>
        <row r="73">
          <cell r="A73" t="str">
            <v>[ 88 ] 연 천 지 점</v>
          </cell>
          <cell r="B73">
            <v>0</v>
          </cell>
          <cell r="C73">
            <v>88</v>
          </cell>
          <cell r="D73" t="str">
            <v>연 천 지 점</v>
          </cell>
          <cell r="E73" t="str">
            <v># 2881</v>
          </cell>
          <cell r="G73" t="str">
            <v>●</v>
          </cell>
          <cell r="H73" t="str">
            <v>R3</v>
          </cell>
          <cell r="I73" t="str">
            <v>개인</v>
          </cell>
          <cell r="K73">
            <v>8613344</v>
          </cell>
          <cell r="L73">
            <v>8668533</v>
          </cell>
          <cell r="M73">
            <v>611816</v>
          </cell>
          <cell r="N73" t="str">
            <v>연제구</v>
          </cell>
          <cell r="O73" t="str">
            <v>연산8동 382-7</v>
          </cell>
        </row>
        <row r="74">
          <cell r="A74" t="str">
            <v>[ 89 ] 연 미 지 점</v>
          </cell>
          <cell r="B74">
            <v>0</v>
          </cell>
          <cell r="C74">
            <v>89</v>
          </cell>
          <cell r="D74" t="str">
            <v>연 미 지 점</v>
          </cell>
          <cell r="E74" t="str">
            <v># 2891</v>
          </cell>
          <cell r="G74" t="str">
            <v>●</v>
          </cell>
          <cell r="H74" t="str">
            <v>R3</v>
          </cell>
          <cell r="I74" t="str">
            <v>개인</v>
          </cell>
          <cell r="K74">
            <v>8639121</v>
          </cell>
          <cell r="L74">
            <v>8625729</v>
          </cell>
          <cell r="M74">
            <v>611836</v>
          </cell>
          <cell r="N74" t="str">
            <v>연제구</v>
          </cell>
          <cell r="O74" t="str">
            <v>연산6동 2133-18</v>
          </cell>
        </row>
        <row r="75">
          <cell r="A75" t="str">
            <v>[ 92 ] 신창동지점</v>
          </cell>
          <cell r="B75">
            <v>0</v>
          </cell>
          <cell r="C75">
            <v>92</v>
          </cell>
          <cell r="D75" t="str">
            <v>신창동지점</v>
          </cell>
          <cell r="E75" t="str">
            <v># 2921</v>
          </cell>
          <cell r="F75" t="str">
            <v>★</v>
          </cell>
          <cell r="G75" t="str">
            <v>●</v>
          </cell>
          <cell r="H75" t="str">
            <v>R2</v>
          </cell>
          <cell r="I75" t="str">
            <v>개인</v>
          </cell>
          <cell r="K75">
            <v>2459381</v>
          </cell>
          <cell r="L75">
            <v>2429327</v>
          </cell>
          <cell r="M75">
            <v>600061</v>
          </cell>
          <cell r="N75" t="str">
            <v>중구</v>
          </cell>
          <cell r="O75" t="str">
            <v>신창동 1가 8-2</v>
          </cell>
        </row>
        <row r="76">
          <cell r="A76" t="str">
            <v>[ 93 ] 수안동지점</v>
          </cell>
          <cell r="B76">
            <v>0</v>
          </cell>
          <cell r="C76">
            <v>93</v>
          </cell>
          <cell r="D76" t="str">
            <v>수안동지점</v>
          </cell>
          <cell r="E76" t="str">
            <v># 2931</v>
          </cell>
          <cell r="G76" t="str">
            <v>●</v>
          </cell>
          <cell r="H76" t="str">
            <v>R3</v>
          </cell>
          <cell r="I76" t="str">
            <v>개인</v>
          </cell>
          <cell r="K76">
            <v>5544913</v>
          </cell>
          <cell r="L76">
            <v>5544751</v>
          </cell>
          <cell r="M76">
            <v>607822</v>
          </cell>
          <cell r="N76" t="str">
            <v>동래구</v>
          </cell>
          <cell r="O76" t="str">
            <v>수안동 3-8</v>
          </cell>
        </row>
        <row r="77">
          <cell r="A77" t="str">
            <v>[ 94 ] 감만동지점</v>
          </cell>
          <cell r="B77">
            <v>0</v>
          </cell>
          <cell r="C77">
            <v>94</v>
          </cell>
          <cell r="D77" t="str">
            <v>감만동지점</v>
          </cell>
          <cell r="E77" t="str">
            <v># 2941</v>
          </cell>
          <cell r="G77" t="str">
            <v>●</v>
          </cell>
          <cell r="H77" t="str">
            <v>R2</v>
          </cell>
          <cell r="I77" t="str">
            <v>개인</v>
          </cell>
          <cell r="K77">
            <v>6425421</v>
          </cell>
          <cell r="L77">
            <v>6425421</v>
          </cell>
          <cell r="M77">
            <v>608801</v>
          </cell>
          <cell r="N77" t="str">
            <v>남구</v>
          </cell>
          <cell r="O77" t="str">
            <v>감만1동 146-1</v>
          </cell>
        </row>
        <row r="78">
          <cell r="A78" t="str">
            <v>[ 95 ] 부암동지점</v>
          </cell>
          <cell r="B78">
            <v>0</v>
          </cell>
          <cell r="C78">
            <v>95</v>
          </cell>
          <cell r="D78" t="str">
            <v>부암동지점</v>
          </cell>
          <cell r="E78" t="str">
            <v># 2951</v>
          </cell>
          <cell r="F78" t="str">
            <v>★</v>
          </cell>
          <cell r="G78" t="str">
            <v>●</v>
          </cell>
          <cell r="H78" t="str">
            <v>R4</v>
          </cell>
          <cell r="I78" t="str">
            <v>개인</v>
          </cell>
          <cell r="K78">
            <v>8032387</v>
          </cell>
          <cell r="L78">
            <v>8038405</v>
          </cell>
          <cell r="M78">
            <v>614832</v>
          </cell>
          <cell r="N78" t="str">
            <v>부산진구</v>
          </cell>
          <cell r="O78" t="str">
            <v>범천4동 1063-1</v>
          </cell>
        </row>
        <row r="79">
          <cell r="A79" t="str">
            <v>[ 96 ] 부전남지점</v>
          </cell>
          <cell r="B79">
            <v>0</v>
          </cell>
          <cell r="C79">
            <v>96</v>
          </cell>
          <cell r="D79" t="str">
            <v>부전남지점</v>
          </cell>
          <cell r="E79" t="str">
            <v># 2961</v>
          </cell>
          <cell r="G79" t="str">
            <v>●</v>
          </cell>
          <cell r="H79" t="str">
            <v>R2</v>
          </cell>
          <cell r="I79" t="str">
            <v>개인</v>
          </cell>
          <cell r="K79">
            <v>8057333</v>
          </cell>
          <cell r="L79">
            <v>8194987</v>
          </cell>
          <cell r="M79">
            <v>614846</v>
          </cell>
          <cell r="N79" t="str">
            <v>부산진구</v>
          </cell>
          <cell r="O79" t="str">
            <v>부전2동 221-1</v>
          </cell>
        </row>
        <row r="80">
          <cell r="A80" t="str">
            <v>[ 97 ] 고 관 지 점</v>
          </cell>
          <cell r="B80">
            <v>0</v>
          </cell>
          <cell r="C80">
            <v>97</v>
          </cell>
          <cell r="D80" t="str">
            <v>고 관 지 점</v>
          </cell>
          <cell r="E80" t="str">
            <v># 2971</v>
          </cell>
          <cell r="G80" t="str">
            <v>●</v>
          </cell>
          <cell r="H80" t="str">
            <v>R2</v>
          </cell>
          <cell r="I80" t="str">
            <v>개인</v>
          </cell>
          <cell r="K80">
            <v>4684341</v>
          </cell>
          <cell r="L80">
            <v>4684343</v>
          </cell>
          <cell r="M80">
            <v>601836</v>
          </cell>
          <cell r="N80" t="str">
            <v>동구</v>
          </cell>
          <cell r="O80" t="str">
            <v>초량3동 1143-11</v>
          </cell>
        </row>
        <row r="81">
          <cell r="A81" t="str">
            <v>[ 98 ] 대창동지점</v>
          </cell>
          <cell r="B81">
            <v>0</v>
          </cell>
          <cell r="C81">
            <v>98</v>
          </cell>
          <cell r="D81" t="str">
            <v>대창동지점</v>
          </cell>
          <cell r="E81" t="str">
            <v># 2981</v>
          </cell>
          <cell r="F81" t="str">
            <v>★</v>
          </cell>
          <cell r="G81" t="str">
            <v>●</v>
          </cell>
          <cell r="H81" t="str">
            <v>C3</v>
          </cell>
          <cell r="I81" t="str">
            <v>기업</v>
          </cell>
          <cell r="K81">
            <v>4636461</v>
          </cell>
          <cell r="L81">
            <v>4636455</v>
          </cell>
          <cell r="M81">
            <v>600816</v>
          </cell>
          <cell r="N81" t="str">
            <v>중구</v>
          </cell>
          <cell r="O81" t="str">
            <v>중앙동 4가 82-1</v>
          </cell>
        </row>
        <row r="82">
          <cell r="A82" t="str">
            <v>[ 99 ] 팔 송 지 점</v>
          </cell>
          <cell r="B82">
            <v>0</v>
          </cell>
          <cell r="C82">
            <v>99</v>
          </cell>
          <cell r="D82" t="str">
            <v>팔 송 지 점</v>
          </cell>
          <cell r="E82" t="str">
            <v># 2991</v>
          </cell>
          <cell r="F82" t="str">
            <v>★</v>
          </cell>
          <cell r="G82" t="str">
            <v>●</v>
          </cell>
          <cell r="H82" t="str">
            <v>R2</v>
          </cell>
          <cell r="I82" t="str">
            <v>개인</v>
          </cell>
          <cell r="K82">
            <v>5168552</v>
          </cell>
          <cell r="L82" t="str">
            <v>583-2301</v>
          </cell>
          <cell r="M82">
            <v>609811</v>
          </cell>
          <cell r="N82" t="str">
            <v>금정구</v>
          </cell>
          <cell r="O82" t="str">
            <v>남산동 48-23</v>
          </cell>
        </row>
        <row r="83">
          <cell r="A83" t="str">
            <v>[ 100 ] 감전동지점</v>
          </cell>
          <cell r="B83">
            <v>0</v>
          </cell>
          <cell r="C83">
            <v>100</v>
          </cell>
          <cell r="D83" t="str">
            <v>감전동지점</v>
          </cell>
          <cell r="E83" t="str">
            <v># 3001</v>
          </cell>
          <cell r="G83" t="str">
            <v>●</v>
          </cell>
          <cell r="H83" t="str">
            <v>R1</v>
          </cell>
          <cell r="I83" t="str">
            <v>개인</v>
          </cell>
          <cell r="K83">
            <v>3125301</v>
          </cell>
          <cell r="L83">
            <v>3125307</v>
          </cell>
          <cell r="M83">
            <v>617800</v>
          </cell>
          <cell r="N83" t="str">
            <v>사상구</v>
          </cell>
          <cell r="O83" t="str">
            <v>감전2동 131-30</v>
          </cell>
        </row>
        <row r="84">
          <cell r="A84" t="str">
            <v>[ 101 ] 하단동지점</v>
          </cell>
          <cell r="B84">
            <v>0</v>
          </cell>
          <cell r="C84">
            <v>101</v>
          </cell>
          <cell r="D84" t="str">
            <v>하단동지점</v>
          </cell>
          <cell r="E84" t="str">
            <v># 3011</v>
          </cell>
          <cell r="G84" t="str">
            <v>●</v>
          </cell>
          <cell r="H84" t="str">
            <v>R1</v>
          </cell>
          <cell r="I84" t="str">
            <v>개인</v>
          </cell>
          <cell r="K84">
            <v>2053261</v>
          </cell>
          <cell r="L84">
            <v>2053264</v>
          </cell>
          <cell r="M84">
            <v>604848</v>
          </cell>
          <cell r="N84" t="str">
            <v>사하구</v>
          </cell>
          <cell r="O84" t="str">
            <v>하단1동 617-12</v>
          </cell>
        </row>
        <row r="85">
          <cell r="A85" t="str">
            <v>[ 102 ] 광 남 지 점</v>
          </cell>
          <cell r="B85">
            <v>0</v>
          </cell>
          <cell r="C85">
            <v>102</v>
          </cell>
          <cell r="D85" t="str">
            <v>광 남 지 점</v>
          </cell>
          <cell r="E85" t="str">
            <v># 3021</v>
          </cell>
          <cell r="G85" t="str">
            <v>●</v>
          </cell>
          <cell r="H85" t="str">
            <v>R2</v>
          </cell>
          <cell r="I85" t="str">
            <v>개인</v>
          </cell>
          <cell r="K85">
            <v>6252201</v>
          </cell>
          <cell r="L85">
            <v>6217645</v>
          </cell>
          <cell r="M85">
            <v>613011</v>
          </cell>
          <cell r="N85" t="str">
            <v>수영구</v>
          </cell>
          <cell r="O85" t="str">
            <v>남천1동 7-1</v>
          </cell>
        </row>
        <row r="86">
          <cell r="A86" t="str">
            <v>[ 103 ] 강 남 지 점</v>
          </cell>
          <cell r="B86">
            <v>0</v>
          </cell>
          <cell r="C86">
            <v>103</v>
          </cell>
          <cell r="D86" t="str">
            <v>강 남 지 점</v>
          </cell>
          <cell r="E86" t="str">
            <v># 3031</v>
          </cell>
          <cell r="F86" t="str">
            <v>★</v>
          </cell>
          <cell r="H86" t="str">
            <v>C2</v>
          </cell>
          <cell r="I86" t="str">
            <v>기업</v>
          </cell>
          <cell r="K86">
            <v>5986191</v>
          </cell>
          <cell r="L86">
            <v>5986197</v>
          </cell>
          <cell r="M86">
            <v>137072</v>
          </cell>
          <cell r="N86" t="str">
            <v>서울특별시</v>
          </cell>
          <cell r="O86" t="str">
            <v>서초구 서초2동 1357-35</v>
          </cell>
        </row>
        <row r="87">
          <cell r="A87" t="str">
            <v>[ 104 ] 미 남 지 점</v>
          </cell>
          <cell r="B87">
            <v>0</v>
          </cell>
          <cell r="C87">
            <v>104</v>
          </cell>
          <cell r="D87" t="str">
            <v>미 남 지 점</v>
          </cell>
          <cell r="E87" t="str">
            <v># 3041</v>
          </cell>
          <cell r="H87" t="str">
            <v>R3</v>
          </cell>
          <cell r="I87" t="str">
            <v>개인</v>
          </cell>
          <cell r="K87">
            <v>5564601</v>
          </cell>
          <cell r="L87">
            <v>5570452</v>
          </cell>
          <cell r="M87">
            <v>607837</v>
          </cell>
          <cell r="N87" t="str">
            <v>동래구</v>
          </cell>
          <cell r="O87" t="str">
            <v>온천2동 799-7</v>
          </cell>
        </row>
        <row r="88">
          <cell r="A88" t="str">
            <v>[ 105 ] 당 평 지 점</v>
          </cell>
          <cell r="B88">
            <v>0</v>
          </cell>
          <cell r="C88">
            <v>105</v>
          </cell>
          <cell r="D88" t="str">
            <v>당 평 지 점</v>
          </cell>
          <cell r="E88" t="str">
            <v># 3051</v>
          </cell>
          <cell r="G88" t="str">
            <v>●</v>
          </cell>
          <cell r="H88" t="str">
            <v>R3</v>
          </cell>
          <cell r="I88" t="str">
            <v>개인</v>
          </cell>
          <cell r="K88">
            <v>8958432</v>
          </cell>
          <cell r="L88">
            <v>8958529</v>
          </cell>
          <cell r="M88">
            <v>614810</v>
          </cell>
          <cell r="N88" t="str">
            <v>부산진구</v>
          </cell>
          <cell r="O88" t="str">
            <v>개금3동 53</v>
          </cell>
        </row>
        <row r="89">
          <cell r="A89" t="str">
            <v>[ 106 ] 만덕동지점</v>
          </cell>
          <cell r="B89">
            <v>0</v>
          </cell>
          <cell r="C89">
            <v>106</v>
          </cell>
          <cell r="D89" t="str">
            <v>만덕동지점</v>
          </cell>
          <cell r="E89" t="str">
            <v># 3061</v>
          </cell>
          <cell r="G89" t="str">
            <v>●</v>
          </cell>
          <cell r="H89" t="str">
            <v>R3</v>
          </cell>
          <cell r="I89" t="str">
            <v>개인</v>
          </cell>
          <cell r="K89">
            <v>3368461</v>
          </cell>
          <cell r="L89" t="str">
            <v>342-2770</v>
          </cell>
          <cell r="M89">
            <v>616826</v>
          </cell>
          <cell r="N89" t="str">
            <v>북구</v>
          </cell>
          <cell r="O89" t="str">
            <v>만덕2동 287-2</v>
          </cell>
        </row>
        <row r="90">
          <cell r="A90" t="str">
            <v>[ 107 ] 엄궁동지점</v>
          </cell>
          <cell r="B90">
            <v>0</v>
          </cell>
          <cell r="C90">
            <v>107</v>
          </cell>
          <cell r="D90" t="str">
            <v>엄궁동지점</v>
          </cell>
          <cell r="E90" t="str">
            <v># 3071</v>
          </cell>
          <cell r="F90" t="str">
            <v>★</v>
          </cell>
          <cell r="G90" t="str">
            <v>●</v>
          </cell>
          <cell r="H90" t="str">
            <v>C2</v>
          </cell>
          <cell r="I90" t="str">
            <v>기업</v>
          </cell>
          <cell r="K90">
            <v>3289860</v>
          </cell>
          <cell r="L90">
            <v>3118139</v>
          </cell>
          <cell r="M90">
            <v>617829</v>
          </cell>
          <cell r="N90" t="str">
            <v>사상구</v>
          </cell>
          <cell r="O90" t="str">
            <v>엄궁동 464-1</v>
          </cell>
        </row>
        <row r="91">
          <cell r="A91" t="str">
            <v>[ 108 ] 화명동지점</v>
          </cell>
          <cell r="B91">
            <v>0</v>
          </cell>
          <cell r="C91">
            <v>108</v>
          </cell>
          <cell r="D91" t="str">
            <v>화명동지점</v>
          </cell>
          <cell r="E91" t="str">
            <v># 3081</v>
          </cell>
          <cell r="G91" t="str">
            <v>●</v>
          </cell>
          <cell r="H91" t="str">
            <v>R4</v>
          </cell>
          <cell r="I91" t="str">
            <v>개인</v>
          </cell>
          <cell r="K91">
            <v>3612378</v>
          </cell>
          <cell r="L91">
            <v>3612471</v>
          </cell>
          <cell r="M91">
            <v>616833</v>
          </cell>
          <cell r="N91" t="str">
            <v>북구</v>
          </cell>
          <cell r="O91" t="str">
            <v>화명동 190-2</v>
          </cell>
        </row>
        <row r="92">
          <cell r="A92" t="str">
            <v>[ 109 ] 다대포지점</v>
          </cell>
          <cell r="B92">
            <v>0</v>
          </cell>
          <cell r="C92">
            <v>109</v>
          </cell>
          <cell r="D92" t="str">
            <v>다대포지점</v>
          </cell>
          <cell r="E92" t="str">
            <v># 3091</v>
          </cell>
          <cell r="F92" t="str">
            <v>★</v>
          </cell>
          <cell r="G92" t="str">
            <v>●</v>
          </cell>
          <cell r="H92" t="str">
            <v>C4</v>
          </cell>
          <cell r="I92" t="str">
            <v>기업</v>
          </cell>
          <cell r="K92">
            <v>2638267</v>
          </cell>
          <cell r="L92">
            <v>2660034</v>
          </cell>
          <cell r="M92">
            <v>604825</v>
          </cell>
          <cell r="N92" t="str">
            <v>사하구</v>
          </cell>
          <cell r="O92" t="str">
            <v>다대1동 895</v>
          </cell>
        </row>
        <row r="93">
          <cell r="A93" t="str">
            <v>[ 110 ] 신평동지점</v>
          </cell>
          <cell r="B93">
            <v>0</v>
          </cell>
          <cell r="C93">
            <v>110</v>
          </cell>
          <cell r="D93" t="str">
            <v>신평동지점</v>
          </cell>
          <cell r="E93" t="str">
            <v># 3101</v>
          </cell>
          <cell r="G93" t="str">
            <v>●</v>
          </cell>
          <cell r="H93" t="str">
            <v>R1</v>
          </cell>
          <cell r="I93" t="str">
            <v>개인</v>
          </cell>
          <cell r="K93">
            <v>2050771</v>
          </cell>
          <cell r="L93">
            <v>2056214</v>
          </cell>
          <cell r="M93">
            <v>604832</v>
          </cell>
          <cell r="N93" t="str">
            <v>사하구</v>
          </cell>
          <cell r="O93" t="str">
            <v>신평1동 79-22</v>
          </cell>
        </row>
        <row r="94">
          <cell r="A94" t="str">
            <v>[ 111 ] 울 산 지 점</v>
          </cell>
          <cell r="B94">
            <v>0</v>
          </cell>
          <cell r="C94">
            <v>111</v>
          </cell>
          <cell r="D94" t="str">
            <v>울 산 지 점</v>
          </cell>
          <cell r="E94" t="str">
            <v># 3111</v>
          </cell>
          <cell r="F94" t="str">
            <v>★</v>
          </cell>
          <cell r="G94" t="str">
            <v>●</v>
          </cell>
          <cell r="H94" t="str">
            <v>C2</v>
          </cell>
          <cell r="I94" t="str">
            <v>기업</v>
          </cell>
          <cell r="K94">
            <v>2675301</v>
          </cell>
          <cell r="L94">
            <v>2675308</v>
          </cell>
          <cell r="M94">
            <v>680802</v>
          </cell>
          <cell r="N94" t="str">
            <v>울산광역시</v>
          </cell>
          <cell r="O94" t="str">
            <v>남구 달동 615-7</v>
          </cell>
        </row>
        <row r="95">
          <cell r="A95" t="str">
            <v>[ 112 ] 두 실 지 점</v>
          </cell>
          <cell r="B95">
            <v>0</v>
          </cell>
          <cell r="C95">
            <v>112</v>
          </cell>
          <cell r="D95" t="str">
            <v>두 실 지 점</v>
          </cell>
          <cell r="E95" t="str">
            <v># 3121</v>
          </cell>
          <cell r="G95" t="str">
            <v>●</v>
          </cell>
          <cell r="H95" t="str">
            <v>R3</v>
          </cell>
          <cell r="I95" t="str">
            <v>개인</v>
          </cell>
          <cell r="K95">
            <v>5156920</v>
          </cell>
          <cell r="L95">
            <v>5162025</v>
          </cell>
          <cell r="M95">
            <v>609801</v>
          </cell>
          <cell r="N95" t="str">
            <v>금정구</v>
          </cell>
          <cell r="O95" t="str">
            <v>구서2동 175-5</v>
          </cell>
        </row>
        <row r="96">
          <cell r="A96" t="str">
            <v>[ 115 ] 양 산 지 점</v>
          </cell>
          <cell r="B96">
            <v>0</v>
          </cell>
          <cell r="C96">
            <v>115</v>
          </cell>
          <cell r="D96" t="str">
            <v>양 산 지 점</v>
          </cell>
          <cell r="E96" t="str">
            <v># 3151</v>
          </cell>
          <cell r="F96" t="str">
            <v>★</v>
          </cell>
          <cell r="G96" t="str">
            <v>●</v>
          </cell>
          <cell r="H96" t="str">
            <v>C2</v>
          </cell>
          <cell r="I96" t="str">
            <v>기업</v>
          </cell>
          <cell r="K96">
            <v>3860124</v>
          </cell>
          <cell r="L96">
            <v>3844131</v>
          </cell>
          <cell r="M96">
            <v>626030</v>
          </cell>
          <cell r="N96" t="str">
            <v>양산시</v>
          </cell>
          <cell r="O96" t="str">
            <v>북부동 148-31</v>
          </cell>
        </row>
        <row r="97">
          <cell r="A97" t="str">
            <v>[ 116 ] 여의도지점</v>
          </cell>
          <cell r="B97">
            <v>0</v>
          </cell>
          <cell r="C97">
            <v>116</v>
          </cell>
          <cell r="D97" t="str">
            <v>여의도지점</v>
          </cell>
          <cell r="E97" t="str">
            <v># 3161</v>
          </cell>
          <cell r="F97" t="str">
            <v>★</v>
          </cell>
          <cell r="G97" t="str">
            <v>●</v>
          </cell>
          <cell r="H97" t="str">
            <v>C2</v>
          </cell>
          <cell r="I97" t="str">
            <v>기업</v>
          </cell>
          <cell r="K97">
            <v>7836191</v>
          </cell>
          <cell r="L97">
            <v>7837636</v>
          </cell>
          <cell r="M97">
            <v>150749</v>
          </cell>
          <cell r="N97" t="str">
            <v>서울특별시</v>
          </cell>
          <cell r="O97" t="str">
            <v>영등포구 여의도동 36-2</v>
          </cell>
        </row>
        <row r="98">
          <cell r="A98" t="str">
            <v>[ 117 ] 김 해 지 점</v>
          </cell>
          <cell r="B98">
            <v>0</v>
          </cell>
          <cell r="C98">
            <v>117</v>
          </cell>
          <cell r="D98" t="str">
            <v>김 해 지 점</v>
          </cell>
          <cell r="E98" t="str">
            <v># 3171</v>
          </cell>
          <cell r="F98" t="str">
            <v>★</v>
          </cell>
          <cell r="G98" t="str">
            <v>●</v>
          </cell>
          <cell r="H98" t="str">
            <v>C2</v>
          </cell>
          <cell r="I98" t="str">
            <v>기업</v>
          </cell>
          <cell r="K98">
            <v>3341251</v>
          </cell>
          <cell r="L98">
            <v>3341535</v>
          </cell>
          <cell r="M98">
            <v>621907</v>
          </cell>
          <cell r="N98" t="str">
            <v>김해시</v>
          </cell>
          <cell r="O98" t="str">
            <v>부원동 839-3</v>
          </cell>
        </row>
        <row r="99">
          <cell r="A99" t="str">
            <v>[ 118 ] 창 원 지 점</v>
          </cell>
          <cell r="B99">
            <v>0</v>
          </cell>
          <cell r="C99">
            <v>118</v>
          </cell>
          <cell r="D99" t="str">
            <v>창 원 지 점</v>
          </cell>
          <cell r="E99" t="str">
            <v># 3181</v>
          </cell>
          <cell r="F99" t="str">
            <v>★</v>
          </cell>
          <cell r="H99" t="str">
            <v>C2</v>
          </cell>
          <cell r="I99" t="str">
            <v>기업</v>
          </cell>
          <cell r="K99">
            <v>2637661</v>
          </cell>
          <cell r="L99">
            <v>2637668</v>
          </cell>
          <cell r="M99">
            <v>641845</v>
          </cell>
          <cell r="N99" t="str">
            <v>창원시</v>
          </cell>
          <cell r="O99" t="str">
            <v>중앙동 96-2</v>
          </cell>
        </row>
        <row r="100">
          <cell r="A100" t="str">
            <v>[ 120 ] 대 구 지 점</v>
          </cell>
          <cell r="B100">
            <v>0</v>
          </cell>
          <cell r="C100">
            <v>120</v>
          </cell>
          <cell r="D100" t="str">
            <v>대 구 지 점</v>
          </cell>
          <cell r="E100" t="str">
            <v># 3201</v>
          </cell>
          <cell r="F100" t="str">
            <v>★</v>
          </cell>
          <cell r="H100" t="str">
            <v>C4</v>
          </cell>
          <cell r="I100" t="str">
            <v>기업</v>
          </cell>
          <cell r="K100">
            <v>7429450</v>
          </cell>
          <cell r="L100">
            <v>7429458</v>
          </cell>
          <cell r="M100">
            <v>706817</v>
          </cell>
          <cell r="N100" t="str">
            <v>대구광역시</v>
          </cell>
          <cell r="O100" t="str">
            <v>수성구 범어3동 42-2</v>
          </cell>
        </row>
        <row r="101">
          <cell r="A101" t="str">
            <v>[ 121 ] 포 항 지 점</v>
          </cell>
          <cell r="B101">
            <v>0</v>
          </cell>
          <cell r="C101">
            <v>121</v>
          </cell>
          <cell r="D101" t="str">
            <v>포 항 지 점</v>
          </cell>
          <cell r="E101" t="str">
            <v># 3211</v>
          </cell>
          <cell r="F101" t="str">
            <v>★</v>
          </cell>
          <cell r="G101" t="str">
            <v>●</v>
          </cell>
          <cell r="H101" t="str">
            <v>C3</v>
          </cell>
          <cell r="I101" t="str">
            <v>기업</v>
          </cell>
          <cell r="K101">
            <v>2834490</v>
          </cell>
          <cell r="L101">
            <v>2834497</v>
          </cell>
          <cell r="M101">
            <v>790822</v>
          </cell>
          <cell r="N101" t="str">
            <v>포항시</v>
          </cell>
          <cell r="O101" t="str">
            <v>남구 대도동 94-1</v>
          </cell>
        </row>
        <row r="102">
          <cell r="A102" t="str">
            <v>[ 125 ] 국제문화센터지점</v>
          </cell>
          <cell r="B102">
            <v>0</v>
          </cell>
          <cell r="C102">
            <v>125</v>
          </cell>
          <cell r="D102" t="str">
            <v>국제문화센터지점</v>
          </cell>
          <cell r="E102" t="str">
            <v># 3251</v>
          </cell>
          <cell r="F102" t="str">
            <v>★</v>
          </cell>
          <cell r="G102" t="str">
            <v>●</v>
          </cell>
          <cell r="H102" t="str">
            <v>C4</v>
          </cell>
          <cell r="I102" t="str">
            <v>기업</v>
          </cell>
          <cell r="K102">
            <v>5061661</v>
          </cell>
          <cell r="L102">
            <v>5023357</v>
          </cell>
          <cell r="M102">
            <v>611702</v>
          </cell>
          <cell r="N102" t="str">
            <v>연제구</v>
          </cell>
          <cell r="O102" t="str">
            <v>거제1동 76-2</v>
          </cell>
        </row>
        <row r="103">
          <cell r="A103" t="str">
            <v>[ 126 ] 기 장 지 점</v>
          </cell>
          <cell r="B103">
            <v>0</v>
          </cell>
          <cell r="C103">
            <v>126</v>
          </cell>
          <cell r="D103" t="str">
            <v>기 장 지 점</v>
          </cell>
          <cell r="E103" t="str">
            <v># 3261</v>
          </cell>
          <cell r="F103" t="str">
            <v>★</v>
          </cell>
          <cell r="G103" t="str">
            <v>●</v>
          </cell>
          <cell r="H103" t="str">
            <v>R3</v>
          </cell>
          <cell r="I103" t="str">
            <v>개인</v>
          </cell>
          <cell r="K103">
            <v>7226085</v>
          </cell>
          <cell r="L103">
            <v>7226084</v>
          </cell>
          <cell r="M103">
            <v>619905</v>
          </cell>
          <cell r="N103" t="str">
            <v>기장군</v>
          </cell>
          <cell r="O103" t="str">
            <v>기장읍 동부리 274-16</v>
          </cell>
        </row>
        <row r="104">
          <cell r="A104" t="str">
            <v>[ 128 ] 덕 계 지 점</v>
          </cell>
          <cell r="B104">
            <v>0</v>
          </cell>
          <cell r="C104">
            <v>128</v>
          </cell>
          <cell r="D104" t="str">
            <v>덕 계 지 점</v>
          </cell>
          <cell r="E104" t="str">
            <v># 3281</v>
          </cell>
          <cell r="F104" t="str">
            <v>★</v>
          </cell>
          <cell r="G104" t="str">
            <v>●</v>
          </cell>
          <cell r="H104" t="str">
            <v>C3</v>
          </cell>
          <cell r="I104" t="str">
            <v>기업</v>
          </cell>
          <cell r="K104">
            <v>3840093</v>
          </cell>
          <cell r="L104">
            <v>3840097</v>
          </cell>
          <cell r="M104">
            <v>626841</v>
          </cell>
          <cell r="N104" t="str">
            <v>양산시</v>
          </cell>
          <cell r="O104" t="str">
            <v>웅상읍 평산리 205-23</v>
          </cell>
        </row>
        <row r="105">
          <cell r="A105" t="str">
            <v>[ 133 ] 울산중앙지점</v>
          </cell>
          <cell r="B105">
            <v>0</v>
          </cell>
          <cell r="C105">
            <v>133</v>
          </cell>
          <cell r="D105" t="str">
            <v>울산중앙지점</v>
          </cell>
          <cell r="E105" t="str">
            <v># 3331</v>
          </cell>
          <cell r="F105" t="str">
            <v>★</v>
          </cell>
          <cell r="G105" t="str">
            <v>●</v>
          </cell>
          <cell r="H105" t="str">
            <v>C3</v>
          </cell>
          <cell r="I105" t="str">
            <v>기업</v>
          </cell>
          <cell r="K105">
            <v>2432100</v>
          </cell>
          <cell r="L105">
            <v>2430082</v>
          </cell>
          <cell r="M105">
            <v>681200</v>
          </cell>
          <cell r="N105" t="str">
            <v>울산광역시</v>
          </cell>
          <cell r="O105" t="str">
            <v>중구 학산동 70-8</v>
          </cell>
        </row>
        <row r="106">
          <cell r="A106" t="str">
            <v>[ 137 ] 다대2동지점</v>
          </cell>
          <cell r="B106">
            <v>0</v>
          </cell>
          <cell r="C106">
            <v>137</v>
          </cell>
          <cell r="D106" t="str">
            <v>다대2동지점</v>
          </cell>
          <cell r="E106" t="str">
            <v># 3371</v>
          </cell>
          <cell r="G106" t="str">
            <v>●</v>
          </cell>
          <cell r="H106" t="str">
            <v>R5</v>
          </cell>
          <cell r="I106" t="str">
            <v>개인</v>
          </cell>
          <cell r="K106">
            <v>2664893</v>
          </cell>
          <cell r="L106">
            <v>2664897</v>
          </cell>
          <cell r="M106">
            <v>604819</v>
          </cell>
          <cell r="N106" t="str">
            <v>사하구</v>
          </cell>
          <cell r="O106" t="str">
            <v>다대 2동 35</v>
          </cell>
        </row>
        <row r="107">
          <cell r="A107" t="str">
            <v>[ 138 ] 냉 정 지 점</v>
          </cell>
          <cell r="B107">
            <v>0</v>
          </cell>
          <cell r="C107">
            <v>138</v>
          </cell>
          <cell r="D107" t="str">
            <v>냉 정 지 점</v>
          </cell>
          <cell r="E107" t="str">
            <v># 3381</v>
          </cell>
          <cell r="G107" t="str">
            <v>●</v>
          </cell>
          <cell r="H107" t="str">
            <v>R5</v>
          </cell>
          <cell r="I107" t="str">
            <v>개인</v>
          </cell>
          <cell r="K107">
            <v>3243851</v>
          </cell>
          <cell r="L107">
            <v>3246854</v>
          </cell>
          <cell r="M107">
            <v>617833</v>
          </cell>
          <cell r="N107" t="str">
            <v>사상구</v>
          </cell>
          <cell r="O107" t="str">
            <v>주례2동 60-14</v>
          </cell>
        </row>
        <row r="108">
          <cell r="A108" t="str">
            <v>[ 139 ] 삼산동지점</v>
          </cell>
          <cell r="B108">
            <v>0</v>
          </cell>
          <cell r="C108">
            <v>139</v>
          </cell>
          <cell r="D108" t="str">
            <v>삼산동지점</v>
          </cell>
          <cell r="E108" t="str">
            <v># 3391</v>
          </cell>
          <cell r="F108" t="str">
            <v>★</v>
          </cell>
          <cell r="G108" t="str">
            <v>●</v>
          </cell>
          <cell r="H108" t="str">
            <v>C4</v>
          </cell>
          <cell r="I108" t="str">
            <v>기업</v>
          </cell>
          <cell r="K108">
            <v>2580500</v>
          </cell>
          <cell r="L108">
            <v>2586566</v>
          </cell>
          <cell r="M108">
            <v>680815</v>
          </cell>
          <cell r="N108" t="str">
            <v>울산광역시</v>
          </cell>
          <cell r="O108" t="str">
            <v>남구 삼산동 1474-2</v>
          </cell>
        </row>
        <row r="109">
          <cell r="A109" t="str">
            <v>[ 140 ] 부산시청지점</v>
          </cell>
          <cell r="B109">
            <v>0</v>
          </cell>
          <cell r="C109">
            <v>140</v>
          </cell>
          <cell r="D109" t="str">
            <v>부산시청지점</v>
          </cell>
          <cell r="E109" t="str">
            <v># 3401</v>
          </cell>
          <cell r="H109" t="str">
            <v>특수</v>
          </cell>
          <cell r="I109" t="str">
            <v>개인</v>
          </cell>
          <cell r="K109">
            <v>8520066</v>
          </cell>
          <cell r="L109">
            <v>8520210</v>
          </cell>
          <cell r="M109">
            <v>611735</v>
          </cell>
          <cell r="N109" t="str">
            <v>연제구</v>
          </cell>
          <cell r="O109" t="str">
            <v>연산5동 1000</v>
          </cell>
        </row>
        <row r="110">
          <cell r="A110" t="str">
            <v>[ 141 ] 구 남 지 점</v>
          </cell>
          <cell r="B110">
            <v>0</v>
          </cell>
          <cell r="C110">
            <v>141</v>
          </cell>
          <cell r="D110" t="str">
            <v>구 남 지 점</v>
          </cell>
          <cell r="E110" t="str">
            <v># 3411</v>
          </cell>
          <cell r="G110" t="str">
            <v>●</v>
          </cell>
          <cell r="H110" t="str">
            <v>R5</v>
          </cell>
          <cell r="I110" t="str">
            <v>개인</v>
          </cell>
          <cell r="K110">
            <v>3359393</v>
          </cell>
          <cell r="L110">
            <v>3359506</v>
          </cell>
          <cell r="M110">
            <v>616807</v>
          </cell>
          <cell r="N110" t="str">
            <v>북구</v>
          </cell>
          <cell r="O110" t="str">
            <v>구포2동 1084-3</v>
          </cell>
        </row>
        <row r="111">
          <cell r="A111" t="str">
            <v>[ 142 ] 사상역지점</v>
          </cell>
          <cell r="B111">
            <v>0</v>
          </cell>
          <cell r="C111">
            <v>142</v>
          </cell>
          <cell r="D111" t="str">
            <v>사상역지점</v>
          </cell>
          <cell r="E111" t="str">
            <v># 3421</v>
          </cell>
          <cell r="F111" t="str">
            <v>★</v>
          </cell>
          <cell r="G111" t="str">
            <v>●</v>
          </cell>
          <cell r="H111" t="str">
            <v>C4</v>
          </cell>
          <cell r="I111" t="str">
            <v>기업</v>
          </cell>
          <cell r="K111">
            <v>3110191</v>
          </cell>
          <cell r="L111">
            <v>3110194</v>
          </cell>
          <cell r="M111">
            <v>617807</v>
          </cell>
          <cell r="N111" t="str">
            <v>사상구</v>
          </cell>
          <cell r="O111" t="str">
            <v>괘법동 547-1</v>
          </cell>
        </row>
        <row r="112">
          <cell r="A112" t="str">
            <v>[ 143 ] 녹산공단지점</v>
          </cell>
          <cell r="B112">
            <v>0</v>
          </cell>
          <cell r="C112">
            <v>143</v>
          </cell>
          <cell r="D112" t="str">
            <v>녹산공단지점</v>
          </cell>
          <cell r="E112" t="str">
            <v># 3431</v>
          </cell>
          <cell r="F112" t="str">
            <v>★</v>
          </cell>
          <cell r="G112" t="str">
            <v>●</v>
          </cell>
          <cell r="H112" t="str">
            <v>C4</v>
          </cell>
          <cell r="I112" t="str">
            <v>기업</v>
          </cell>
          <cell r="K112" t="str">
            <v>831-0201</v>
          </cell>
          <cell r="L112" t="str">
            <v>831-0210</v>
          </cell>
          <cell r="M112">
            <v>618270</v>
          </cell>
          <cell r="N112" t="str">
            <v>강서구</v>
          </cell>
          <cell r="O112" t="str">
            <v>송정동 1709-2</v>
          </cell>
        </row>
        <row r="113">
          <cell r="A113" t="str">
            <v>[ 144 ] 기업고객영업부</v>
          </cell>
          <cell r="B113">
            <v>0</v>
          </cell>
          <cell r="C113">
            <v>144</v>
          </cell>
          <cell r="D113" t="str">
            <v>기업고객영업부</v>
          </cell>
          <cell r="E113" t="str">
            <v># 3441</v>
          </cell>
          <cell r="F113" t="str">
            <v>★</v>
          </cell>
          <cell r="H113" t="str">
            <v>C1</v>
          </cell>
          <cell r="I113" t="str">
            <v>기업</v>
          </cell>
          <cell r="K113" t="str">
            <v>642-3300</v>
          </cell>
          <cell r="L113" t="str">
            <v>647-7195</v>
          </cell>
          <cell r="M113" t="str">
            <v>601-717</v>
          </cell>
          <cell r="N113" t="str">
            <v>동구</v>
          </cell>
          <cell r="O113" t="str">
            <v>동구 범일2동 830-38</v>
          </cell>
        </row>
        <row r="114">
          <cell r="A114" t="str">
            <v>[ 145 ] 중앙동기업고객지점</v>
          </cell>
          <cell r="B114">
            <v>0</v>
          </cell>
          <cell r="C114">
            <v>145</v>
          </cell>
          <cell r="D114" t="str">
            <v>중앙동기업고객지점</v>
          </cell>
          <cell r="E114" t="str">
            <v># 3451</v>
          </cell>
          <cell r="F114" t="str">
            <v>★</v>
          </cell>
          <cell r="H114" t="str">
            <v>C1</v>
          </cell>
          <cell r="I114" t="str">
            <v>기업</v>
          </cell>
          <cell r="K114">
            <v>4693033</v>
          </cell>
          <cell r="L114">
            <v>4638817</v>
          </cell>
          <cell r="M114">
            <v>600719</v>
          </cell>
          <cell r="N114" t="str">
            <v>중구</v>
          </cell>
          <cell r="O114" t="str">
            <v>중앙동 4가 25-2</v>
          </cell>
        </row>
        <row r="115">
          <cell r="A115" t="str">
            <v>[ 146 ] 부전동기업고객지점</v>
          </cell>
          <cell r="B115">
            <v>0</v>
          </cell>
          <cell r="C115">
            <v>146</v>
          </cell>
          <cell r="D115" t="str">
            <v>부전동기업고객지점</v>
          </cell>
          <cell r="E115" t="str">
            <v># 3461</v>
          </cell>
          <cell r="H115" t="str">
            <v>C1</v>
          </cell>
          <cell r="I115" t="str">
            <v>기업</v>
          </cell>
          <cell r="K115">
            <v>8030851</v>
          </cell>
          <cell r="L115">
            <v>8033219</v>
          </cell>
          <cell r="M115">
            <v>614709</v>
          </cell>
          <cell r="N115" t="str">
            <v>부산진구</v>
          </cell>
          <cell r="O115" t="str">
            <v>부전1동 259-4</v>
          </cell>
        </row>
        <row r="116">
          <cell r="A116" t="str">
            <v>[ 147 ] 사상기업고객지점</v>
          </cell>
          <cell r="B116">
            <v>0</v>
          </cell>
          <cell r="C116">
            <v>147</v>
          </cell>
          <cell r="D116" t="str">
            <v>사상기업고객지점</v>
          </cell>
          <cell r="E116" t="str">
            <v># 3471</v>
          </cell>
          <cell r="F116" t="str">
            <v>★</v>
          </cell>
          <cell r="H116" t="str">
            <v>C1</v>
          </cell>
          <cell r="I116" t="str">
            <v>기업</v>
          </cell>
          <cell r="K116">
            <v>3145021</v>
          </cell>
          <cell r="L116">
            <v>3145020</v>
          </cell>
          <cell r="M116">
            <v>617839</v>
          </cell>
          <cell r="N116" t="str">
            <v>사상구</v>
          </cell>
          <cell r="O116" t="str">
            <v>주례1동 693-10</v>
          </cell>
        </row>
        <row r="117">
          <cell r="A117" t="str">
            <v>[ 148 ] 동상동기업고객지점</v>
          </cell>
          <cell r="B117">
            <v>0</v>
          </cell>
          <cell r="C117">
            <v>148</v>
          </cell>
          <cell r="D117" t="str">
            <v>동상동기업고객지점</v>
          </cell>
          <cell r="E117" t="str">
            <v># 3481</v>
          </cell>
          <cell r="F117" t="str">
            <v>★</v>
          </cell>
          <cell r="H117" t="str">
            <v>C1</v>
          </cell>
          <cell r="I117" t="str">
            <v>기업</v>
          </cell>
          <cell r="K117" t="str">
            <v>532-4001</v>
          </cell>
          <cell r="L117" t="str">
            <v>531-8316</v>
          </cell>
          <cell r="M117">
            <v>609830</v>
          </cell>
          <cell r="N117" t="str">
            <v>금정구</v>
          </cell>
          <cell r="O117" t="str">
            <v>서4동 203-42</v>
          </cell>
        </row>
        <row r="118">
          <cell r="A118" t="str">
            <v>[ 149 ] 장림동기업고객지점</v>
          </cell>
          <cell r="B118">
            <v>0</v>
          </cell>
          <cell r="C118">
            <v>149</v>
          </cell>
          <cell r="D118" t="str">
            <v>장림동기업고객지점</v>
          </cell>
          <cell r="E118" t="str">
            <v># 3491</v>
          </cell>
          <cell r="F118" t="str">
            <v>★</v>
          </cell>
          <cell r="H118" t="str">
            <v>C1</v>
          </cell>
          <cell r="I118" t="str">
            <v>기업</v>
          </cell>
          <cell r="K118">
            <v>2614781</v>
          </cell>
          <cell r="L118">
            <v>2635104</v>
          </cell>
          <cell r="M118">
            <v>604843</v>
          </cell>
          <cell r="N118" t="str">
            <v>사하구</v>
          </cell>
          <cell r="O118" t="str">
            <v>장림1동 325-39</v>
          </cell>
        </row>
        <row r="119">
          <cell r="A119" t="str">
            <v>[ 150 ] 감천동기업고객지점</v>
          </cell>
          <cell r="B119">
            <v>0</v>
          </cell>
          <cell r="C119">
            <v>150</v>
          </cell>
          <cell r="D119" t="str">
            <v>감천동기업고객지점</v>
          </cell>
          <cell r="E119" t="str">
            <v># 3501</v>
          </cell>
          <cell r="F119" t="str">
            <v>★</v>
          </cell>
          <cell r="H119" t="str">
            <v>C1</v>
          </cell>
          <cell r="I119" t="str">
            <v>기업</v>
          </cell>
          <cell r="K119">
            <v>2041684</v>
          </cell>
          <cell r="L119">
            <v>2086571</v>
          </cell>
          <cell r="M119">
            <v>604803</v>
          </cell>
          <cell r="N119" t="str">
            <v>사하구</v>
          </cell>
          <cell r="O119" t="str">
            <v>감천1동 469</v>
          </cell>
        </row>
        <row r="120">
          <cell r="A120" t="str">
            <v>[ 151 ] 감전동기업고객지점</v>
          </cell>
          <cell r="B120">
            <v>0</v>
          </cell>
          <cell r="C120">
            <v>151</v>
          </cell>
          <cell r="D120" t="str">
            <v>감전동기업고객지점</v>
          </cell>
          <cell r="E120" t="str">
            <v># 3511</v>
          </cell>
          <cell r="F120" t="str">
            <v>★</v>
          </cell>
          <cell r="H120" t="str">
            <v>C1</v>
          </cell>
          <cell r="I120" t="str">
            <v>기업</v>
          </cell>
          <cell r="K120" t="str">
            <v>312-5306</v>
          </cell>
          <cell r="L120">
            <v>3125304</v>
          </cell>
          <cell r="M120">
            <v>617800</v>
          </cell>
          <cell r="N120" t="str">
            <v>사상구</v>
          </cell>
          <cell r="O120" t="str">
            <v>감전2동 131-30</v>
          </cell>
        </row>
        <row r="121">
          <cell r="A121" t="str">
            <v>[ 152 ] 하단동기업고객지점</v>
          </cell>
          <cell r="B121">
            <v>0</v>
          </cell>
          <cell r="C121">
            <v>152</v>
          </cell>
          <cell r="D121" t="str">
            <v>하단동기업고객지점</v>
          </cell>
          <cell r="E121" t="str">
            <v># 3521</v>
          </cell>
          <cell r="F121" t="str">
            <v>★</v>
          </cell>
          <cell r="H121" t="str">
            <v>C1</v>
          </cell>
          <cell r="I121" t="str">
            <v>기업</v>
          </cell>
          <cell r="K121">
            <v>2064881</v>
          </cell>
          <cell r="L121">
            <v>2051456</v>
          </cell>
          <cell r="M121">
            <v>604848</v>
          </cell>
          <cell r="N121" t="str">
            <v>사하구</v>
          </cell>
          <cell r="O121" t="str">
            <v>하단1동 617-12</v>
          </cell>
        </row>
        <row r="122">
          <cell r="A122" t="str">
            <v>[ 153 ] 신평동기업고객지점</v>
          </cell>
          <cell r="B122">
            <v>0</v>
          </cell>
          <cell r="C122">
            <v>153</v>
          </cell>
          <cell r="D122" t="str">
            <v>신평동기업고객지점</v>
          </cell>
          <cell r="E122" t="str">
            <v># 3531</v>
          </cell>
          <cell r="F122" t="str">
            <v>★</v>
          </cell>
          <cell r="H122" t="str">
            <v>C1</v>
          </cell>
          <cell r="I122" t="str">
            <v>기업</v>
          </cell>
          <cell r="K122">
            <v>2056531</v>
          </cell>
          <cell r="L122">
            <v>2030305</v>
          </cell>
          <cell r="M122">
            <v>604832</v>
          </cell>
          <cell r="N122" t="str">
            <v>사하구</v>
          </cell>
          <cell r="O122" t="str">
            <v>신평1동 79-22</v>
          </cell>
        </row>
        <row r="123">
          <cell r="A123" t="str">
            <v>[ 201 ] 동아대학교(출)</v>
          </cell>
          <cell r="B123" t="str">
            <v>[ 29 ] 대신동지점</v>
          </cell>
          <cell r="C123">
            <v>201</v>
          </cell>
          <cell r="D123" t="str">
            <v>동아대학교(출)</v>
          </cell>
          <cell r="E123" t="str">
            <v># 4011</v>
          </cell>
          <cell r="G123" t="str">
            <v>●</v>
          </cell>
          <cell r="H123" t="str">
            <v>출장소</v>
          </cell>
          <cell r="I123" t="str">
            <v>개인</v>
          </cell>
          <cell r="J123">
            <v>29</v>
          </cell>
          <cell r="K123">
            <v>2035610</v>
          </cell>
          <cell r="L123">
            <v>2035106</v>
          </cell>
          <cell r="M123">
            <v>604714</v>
          </cell>
          <cell r="N123" t="str">
            <v>서구</v>
          </cell>
          <cell r="O123" t="str">
            <v>사하구 하단2동 840</v>
          </cell>
        </row>
        <row r="124">
          <cell r="A124" t="str">
            <v>[ 202 ] 고속버스터미널지점</v>
          </cell>
          <cell r="B124">
            <v>0</v>
          </cell>
          <cell r="C124">
            <v>202</v>
          </cell>
          <cell r="D124" t="str">
            <v>고속버스터미널지점</v>
          </cell>
          <cell r="E124" t="str">
            <v># 4021</v>
          </cell>
          <cell r="G124" t="str">
            <v>●</v>
          </cell>
          <cell r="H124" t="str">
            <v>R5</v>
          </cell>
          <cell r="I124" t="str">
            <v>개인</v>
          </cell>
          <cell r="K124">
            <v>5025072</v>
          </cell>
          <cell r="L124">
            <v>5060924</v>
          </cell>
          <cell r="M124">
            <v>607842</v>
          </cell>
          <cell r="N124" t="str">
            <v>동래구</v>
          </cell>
          <cell r="O124" t="str">
            <v>온천3동 1412-1</v>
          </cell>
        </row>
        <row r="125">
          <cell r="A125" t="str">
            <v>[ 203 ] 남천삼익아파트(출)</v>
          </cell>
          <cell r="B125" t="str">
            <v>[ 102 ] 광 남 지 점</v>
          </cell>
          <cell r="C125">
            <v>203</v>
          </cell>
          <cell r="D125" t="str">
            <v>남천삼익아파트(출)</v>
          </cell>
          <cell r="E125" t="str">
            <v># 4031</v>
          </cell>
          <cell r="G125" t="str">
            <v>●</v>
          </cell>
          <cell r="H125" t="str">
            <v>출장소</v>
          </cell>
          <cell r="I125" t="str">
            <v>개인</v>
          </cell>
          <cell r="J125">
            <v>102</v>
          </cell>
          <cell r="K125">
            <v>6265455</v>
          </cell>
          <cell r="L125">
            <v>6260787</v>
          </cell>
          <cell r="M125">
            <v>613817</v>
          </cell>
          <cell r="N125" t="str">
            <v>수영구</v>
          </cell>
          <cell r="O125" t="str">
            <v>남천2동 148-9</v>
          </cell>
        </row>
        <row r="126">
          <cell r="A126" t="str">
            <v>[ 204 ] 부산시교육청(출)</v>
          </cell>
          <cell r="B126" t="str">
            <v>[ 35 ] 거제동지점</v>
          </cell>
          <cell r="C126">
            <v>204</v>
          </cell>
          <cell r="D126" t="str">
            <v>부산시교육청(출)</v>
          </cell>
          <cell r="E126" t="str">
            <v># 4041</v>
          </cell>
          <cell r="H126" t="str">
            <v>출장소</v>
          </cell>
          <cell r="I126" t="str">
            <v>개인</v>
          </cell>
          <cell r="J126">
            <v>35</v>
          </cell>
          <cell r="K126">
            <v>8629905</v>
          </cell>
          <cell r="L126">
            <v>8620983</v>
          </cell>
          <cell r="M126">
            <v>614703</v>
          </cell>
          <cell r="N126" t="str">
            <v>연제구</v>
          </cell>
          <cell r="O126" t="str">
            <v>부산진구 양정1동 455-1</v>
          </cell>
        </row>
        <row r="127">
          <cell r="A127" t="str">
            <v>[ 206 ] 부전시장지점</v>
          </cell>
          <cell r="B127">
            <v>0</v>
          </cell>
          <cell r="C127">
            <v>206</v>
          </cell>
          <cell r="D127" t="str">
            <v>부전시장지점</v>
          </cell>
          <cell r="E127" t="str">
            <v># 4061</v>
          </cell>
          <cell r="H127" t="str">
            <v>R5</v>
          </cell>
          <cell r="I127" t="str">
            <v>개인</v>
          </cell>
          <cell r="K127">
            <v>8035404</v>
          </cell>
          <cell r="L127">
            <v>8084849</v>
          </cell>
          <cell r="M127">
            <v>614844</v>
          </cell>
          <cell r="N127" t="str">
            <v>부산진구</v>
          </cell>
          <cell r="O127" t="str">
            <v>부전1동 374-44</v>
          </cell>
        </row>
        <row r="128">
          <cell r="A128" t="str">
            <v>[ 207 ] 문현3동지점</v>
          </cell>
          <cell r="B128">
            <v>0</v>
          </cell>
          <cell r="C128">
            <v>207</v>
          </cell>
          <cell r="D128" t="str">
            <v>문현3동지점</v>
          </cell>
          <cell r="E128" t="str">
            <v># 4071</v>
          </cell>
          <cell r="G128" t="str">
            <v>●</v>
          </cell>
          <cell r="H128" t="str">
            <v>R5</v>
          </cell>
          <cell r="I128" t="str">
            <v>개인</v>
          </cell>
          <cell r="K128">
            <v>6459651</v>
          </cell>
          <cell r="L128">
            <v>6459615</v>
          </cell>
          <cell r="M128">
            <v>608043</v>
          </cell>
          <cell r="N128" t="str">
            <v>남구</v>
          </cell>
          <cell r="O128" t="str">
            <v>문현3동 414-1</v>
          </cell>
        </row>
        <row r="129">
          <cell r="A129" t="str">
            <v>[ 208 ] 개금2동지점</v>
          </cell>
          <cell r="B129">
            <v>0</v>
          </cell>
          <cell r="C129">
            <v>208</v>
          </cell>
          <cell r="D129" t="str">
            <v>개금2동지점</v>
          </cell>
          <cell r="E129" t="str">
            <v># 4081</v>
          </cell>
          <cell r="G129" t="str">
            <v>●</v>
          </cell>
          <cell r="H129" t="str">
            <v>R5</v>
          </cell>
          <cell r="I129" t="str">
            <v>개인</v>
          </cell>
          <cell r="K129">
            <v>8917007</v>
          </cell>
          <cell r="L129">
            <v>8969871</v>
          </cell>
          <cell r="M129">
            <v>614111</v>
          </cell>
          <cell r="N129" t="str">
            <v>부산진구</v>
          </cell>
          <cell r="O129" t="str">
            <v>개금1동 540-87</v>
          </cell>
        </row>
        <row r="130">
          <cell r="A130" t="str">
            <v>[ 209 ] 수영현대아파트(출)</v>
          </cell>
          <cell r="B130" t="str">
            <v>[ 42 ] 수 영 지 점</v>
          </cell>
          <cell r="C130">
            <v>209</v>
          </cell>
          <cell r="D130" t="str">
            <v>수영현대아파트(출)</v>
          </cell>
          <cell r="E130" t="str">
            <v># 4091</v>
          </cell>
          <cell r="G130" t="str">
            <v>●</v>
          </cell>
          <cell r="H130" t="str">
            <v>출장소</v>
          </cell>
          <cell r="I130" t="str">
            <v>개인</v>
          </cell>
          <cell r="J130">
            <v>42</v>
          </cell>
          <cell r="K130">
            <v>7514701</v>
          </cell>
          <cell r="L130">
            <v>7573307</v>
          </cell>
          <cell r="M130">
            <v>613757</v>
          </cell>
          <cell r="N130" t="str">
            <v>수영구</v>
          </cell>
          <cell r="O130" t="str">
            <v>수영동 541</v>
          </cell>
        </row>
        <row r="131">
          <cell r="A131" t="str">
            <v>[ 211 ] 아미동지점</v>
          </cell>
          <cell r="B131">
            <v>0</v>
          </cell>
          <cell r="C131">
            <v>211</v>
          </cell>
          <cell r="D131" t="str">
            <v>아미동지점</v>
          </cell>
          <cell r="E131" t="str">
            <v># 4111</v>
          </cell>
          <cell r="H131" t="str">
            <v>R5</v>
          </cell>
          <cell r="I131" t="str">
            <v>개인</v>
          </cell>
          <cell r="K131">
            <v>2537771</v>
          </cell>
          <cell r="L131">
            <v>2537695</v>
          </cell>
          <cell r="M131">
            <v>602827</v>
          </cell>
          <cell r="N131" t="str">
            <v>서구</v>
          </cell>
          <cell r="O131" t="str">
            <v>아미동 2가 112-1</v>
          </cell>
        </row>
        <row r="132">
          <cell r="A132" t="str">
            <v>[ 215 ] 부산세관(출)</v>
          </cell>
          <cell r="B132" t="str">
            <v>[ 15 ] 중앙동지점</v>
          </cell>
          <cell r="C132">
            <v>215</v>
          </cell>
          <cell r="D132" t="str">
            <v>부산세관(출)</v>
          </cell>
          <cell r="E132" t="str">
            <v># 4151</v>
          </cell>
          <cell r="H132" t="str">
            <v>출장소</v>
          </cell>
          <cell r="I132" t="str">
            <v>개인</v>
          </cell>
          <cell r="J132">
            <v>15</v>
          </cell>
          <cell r="K132">
            <v>4690986</v>
          </cell>
          <cell r="L132">
            <v>4622863</v>
          </cell>
          <cell r="M132">
            <v>600736</v>
          </cell>
          <cell r="N132" t="str">
            <v>중구</v>
          </cell>
          <cell r="O132" t="str">
            <v>중앙동 4가 17-26</v>
          </cell>
        </row>
        <row r="133">
          <cell r="A133" t="str">
            <v>[ 216 ] 동래세관(출)</v>
          </cell>
          <cell r="B133" t="str">
            <v>[ 33 ] 동 래 지 점</v>
          </cell>
          <cell r="C133">
            <v>216</v>
          </cell>
          <cell r="D133" t="str">
            <v>동래세관(출)</v>
          </cell>
          <cell r="E133" t="str">
            <v># 4161</v>
          </cell>
          <cell r="G133" t="str">
            <v>●</v>
          </cell>
          <cell r="H133" t="str">
            <v>출장소</v>
          </cell>
          <cell r="I133" t="str">
            <v>기업</v>
          </cell>
          <cell r="J133">
            <v>33</v>
          </cell>
          <cell r="K133" t="str">
            <v>862-9606</v>
          </cell>
          <cell r="L133" t="str">
            <v>851-0104</v>
          </cell>
          <cell r="M133">
            <v>611803</v>
          </cell>
          <cell r="N133" t="str">
            <v>동래구</v>
          </cell>
          <cell r="O133" t="str">
            <v>연제구 거제1동 1463-4</v>
          </cell>
        </row>
        <row r="134">
          <cell r="A134" t="str">
            <v>[ 217 ] 용당세관(출)</v>
          </cell>
          <cell r="B134" t="str">
            <v>[ 94 ] 감만동지점</v>
          </cell>
          <cell r="C134">
            <v>217</v>
          </cell>
          <cell r="D134" t="str">
            <v>용당세관(출)</v>
          </cell>
          <cell r="E134" t="str">
            <v># 4171</v>
          </cell>
          <cell r="H134" t="str">
            <v>출장소</v>
          </cell>
          <cell r="I134" t="str">
            <v>개인</v>
          </cell>
          <cell r="J134">
            <v>94</v>
          </cell>
          <cell r="K134">
            <v>6249876</v>
          </cell>
          <cell r="L134">
            <v>6218458</v>
          </cell>
          <cell r="M134">
            <v>608829</v>
          </cell>
          <cell r="N134" t="str">
            <v>남구</v>
          </cell>
          <cell r="O134" t="str">
            <v>용당동 136-1</v>
          </cell>
        </row>
        <row r="135">
          <cell r="A135" t="str">
            <v>[ 218 ] 서 동 지 점</v>
          </cell>
          <cell r="B135">
            <v>0</v>
          </cell>
          <cell r="C135">
            <v>218</v>
          </cell>
          <cell r="D135" t="str">
            <v>서 동 지 점</v>
          </cell>
          <cell r="E135" t="str">
            <v># 4181</v>
          </cell>
          <cell r="G135" t="str">
            <v>●</v>
          </cell>
          <cell r="H135" t="str">
            <v>R5</v>
          </cell>
          <cell r="I135" t="str">
            <v>개인</v>
          </cell>
          <cell r="K135">
            <v>5188391</v>
          </cell>
          <cell r="L135">
            <v>5241387</v>
          </cell>
          <cell r="M135">
            <v>609818</v>
          </cell>
          <cell r="N135" t="str">
            <v>금정구</v>
          </cell>
          <cell r="O135" t="str">
            <v>부곡4동 736-118</v>
          </cell>
        </row>
        <row r="136">
          <cell r="A136" t="str">
            <v>[ 219 ] 명장동지점</v>
          </cell>
          <cell r="B136">
            <v>0</v>
          </cell>
          <cell r="C136">
            <v>219</v>
          </cell>
          <cell r="D136" t="str">
            <v>명장동지점</v>
          </cell>
          <cell r="E136" t="str">
            <v># 4191</v>
          </cell>
          <cell r="H136" t="str">
            <v>R5</v>
          </cell>
          <cell r="I136" t="str">
            <v>개인</v>
          </cell>
          <cell r="K136">
            <v>5293217</v>
          </cell>
          <cell r="L136">
            <v>5293216</v>
          </cell>
          <cell r="M136">
            <v>607807</v>
          </cell>
          <cell r="N136" t="str">
            <v>동래구</v>
          </cell>
          <cell r="O136" t="str">
            <v>명장2동 300-58</v>
          </cell>
        </row>
        <row r="137">
          <cell r="A137" t="str">
            <v>[ 221 ] 남부민동지점</v>
          </cell>
          <cell r="B137">
            <v>0</v>
          </cell>
          <cell r="C137">
            <v>221</v>
          </cell>
          <cell r="D137" t="str">
            <v>남부민동지점</v>
          </cell>
          <cell r="E137" t="str">
            <v># 4211</v>
          </cell>
          <cell r="H137" t="str">
            <v>R4</v>
          </cell>
          <cell r="I137" t="str">
            <v>개인</v>
          </cell>
          <cell r="K137">
            <v>2471981</v>
          </cell>
          <cell r="L137">
            <v>2472793</v>
          </cell>
          <cell r="M137">
            <v>602801</v>
          </cell>
          <cell r="N137" t="str">
            <v>서구</v>
          </cell>
          <cell r="O137" t="str">
            <v>남부민1동 643</v>
          </cell>
        </row>
        <row r="138">
          <cell r="A138" t="str">
            <v>[ 222 ] 여 고 지 점</v>
          </cell>
          <cell r="B138">
            <v>0</v>
          </cell>
          <cell r="C138">
            <v>222</v>
          </cell>
          <cell r="D138" t="str">
            <v>여 고 지 점</v>
          </cell>
          <cell r="E138" t="str">
            <v># 4221</v>
          </cell>
          <cell r="G138" t="str">
            <v>●</v>
          </cell>
          <cell r="H138" t="str">
            <v>R5</v>
          </cell>
          <cell r="I138" t="str">
            <v>개인</v>
          </cell>
          <cell r="K138">
            <v>5029714</v>
          </cell>
          <cell r="L138">
            <v>5013721</v>
          </cell>
          <cell r="M138">
            <v>607816</v>
          </cell>
          <cell r="N138" t="str">
            <v>동래구</v>
          </cell>
          <cell r="O138" t="str">
            <v>사직3동 136-2</v>
          </cell>
        </row>
        <row r="139">
          <cell r="A139" t="str">
            <v>[ 223 ] 문현로타리지점</v>
          </cell>
          <cell r="B139">
            <v>0</v>
          </cell>
          <cell r="C139">
            <v>223</v>
          </cell>
          <cell r="D139" t="str">
            <v>문현로타리지점</v>
          </cell>
          <cell r="E139" t="str">
            <v># 4231</v>
          </cell>
          <cell r="G139" t="str">
            <v>●</v>
          </cell>
          <cell r="H139" t="str">
            <v>R5</v>
          </cell>
          <cell r="I139" t="str">
            <v>개인</v>
          </cell>
          <cell r="K139">
            <v>6440103</v>
          </cell>
          <cell r="L139">
            <v>6461360</v>
          </cell>
          <cell r="M139">
            <v>608824</v>
          </cell>
          <cell r="N139" t="str">
            <v>남구</v>
          </cell>
          <cell r="O139" t="str">
            <v>문현3동 351-30</v>
          </cell>
        </row>
        <row r="140">
          <cell r="A140" t="str">
            <v>[ 224 ] 동래화목아파트지점</v>
          </cell>
          <cell r="B140">
            <v>0</v>
          </cell>
          <cell r="C140">
            <v>224</v>
          </cell>
          <cell r="D140" t="str">
            <v>동래화목아파트지점</v>
          </cell>
          <cell r="E140" t="str">
            <v># 4241</v>
          </cell>
          <cell r="G140" t="str">
            <v>●</v>
          </cell>
          <cell r="H140" t="str">
            <v>R5</v>
          </cell>
          <cell r="I140" t="str">
            <v>개인</v>
          </cell>
          <cell r="K140">
            <v>5298194</v>
          </cell>
          <cell r="L140">
            <v>5298193</v>
          </cell>
          <cell r="M140">
            <v>607770</v>
          </cell>
          <cell r="N140" t="str">
            <v>동래구</v>
          </cell>
          <cell r="O140" t="str">
            <v>안락1동 945-9</v>
          </cell>
        </row>
        <row r="141">
          <cell r="A141" t="str">
            <v>[ 225 ] 재송동지점</v>
          </cell>
          <cell r="B141">
            <v>0</v>
          </cell>
          <cell r="C141">
            <v>225</v>
          </cell>
          <cell r="D141" t="str">
            <v>재송동지점</v>
          </cell>
          <cell r="E141" t="str">
            <v># 4251</v>
          </cell>
          <cell r="G141" t="str">
            <v>●</v>
          </cell>
          <cell r="H141" t="str">
            <v>R3</v>
          </cell>
          <cell r="I141" t="str">
            <v>개인</v>
          </cell>
          <cell r="K141">
            <v>7821161</v>
          </cell>
          <cell r="L141">
            <v>7830008</v>
          </cell>
          <cell r="M141">
            <v>612830</v>
          </cell>
          <cell r="N141" t="str">
            <v>해운대구</v>
          </cell>
          <cell r="O141" t="str">
            <v>재송2동 1060-6</v>
          </cell>
        </row>
        <row r="142">
          <cell r="A142" t="str">
            <v>[ 227 ] 신만덕지점</v>
          </cell>
          <cell r="B142">
            <v>0</v>
          </cell>
          <cell r="C142">
            <v>227</v>
          </cell>
          <cell r="D142" t="str">
            <v>신만덕지점</v>
          </cell>
          <cell r="E142" t="str">
            <v># 4271</v>
          </cell>
          <cell r="G142" t="str">
            <v>●</v>
          </cell>
          <cell r="H142" t="str">
            <v>R5</v>
          </cell>
          <cell r="I142" t="str">
            <v>개인</v>
          </cell>
          <cell r="K142">
            <v>3380636</v>
          </cell>
          <cell r="L142">
            <v>3380639</v>
          </cell>
          <cell r="M142">
            <v>616829</v>
          </cell>
          <cell r="N142" t="str">
            <v>북구</v>
          </cell>
          <cell r="O142" t="str">
            <v>만덕3동 925-1</v>
          </cell>
        </row>
        <row r="143">
          <cell r="A143" t="str">
            <v>[ 228 ] 반송2동지점</v>
          </cell>
          <cell r="B143">
            <v>0</v>
          </cell>
          <cell r="C143">
            <v>228</v>
          </cell>
          <cell r="D143" t="str">
            <v>반송2동지점</v>
          </cell>
          <cell r="E143" t="str">
            <v># 4281</v>
          </cell>
          <cell r="G143" t="str">
            <v>●</v>
          </cell>
          <cell r="H143" t="str">
            <v>R4</v>
          </cell>
          <cell r="I143" t="str">
            <v>개인</v>
          </cell>
          <cell r="K143">
            <v>5432170</v>
          </cell>
          <cell r="L143">
            <v>5322176</v>
          </cell>
          <cell r="M143">
            <v>612801</v>
          </cell>
          <cell r="N143" t="str">
            <v>해운대구</v>
          </cell>
          <cell r="O143" t="str">
            <v>반송2동 208</v>
          </cell>
        </row>
        <row r="144">
          <cell r="A144" t="str">
            <v>[ 229 ] 자성대세관(출)</v>
          </cell>
          <cell r="B144" t="str">
            <v>[ 15 ] 중앙동지점</v>
          </cell>
          <cell r="C144">
            <v>229</v>
          </cell>
          <cell r="D144" t="str">
            <v>자성대세관(출)</v>
          </cell>
          <cell r="E144" t="str">
            <v># 4291</v>
          </cell>
          <cell r="G144" t="str">
            <v>●</v>
          </cell>
          <cell r="H144" t="str">
            <v>출장소</v>
          </cell>
          <cell r="I144" t="str">
            <v>개인</v>
          </cell>
          <cell r="J144">
            <v>15</v>
          </cell>
          <cell r="K144">
            <v>6466734</v>
          </cell>
          <cell r="L144">
            <v>6450885</v>
          </cell>
          <cell r="M144">
            <v>601725</v>
          </cell>
          <cell r="N144" t="str">
            <v>중구</v>
          </cell>
          <cell r="O144" t="str">
            <v>동구 좌천동 1116</v>
          </cell>
        </row>
        <row r="145">
          <cell r="A145" t="str">
            <v>[ 231 ] 신선대세관(출)</v>
          </cell>
          <cell r="B145" t="str">
            <v>[ 94 ] 감만동지점</v>
          </cell>
          <cell r="C145">
            <v>231</v>
          </cell>
          <cell r="D145" t="str">
            <v>신선대세관(출)</v>
          </cell>
          <cell r="E145" t="str">
            <v># 4311</v>
          </cell>
          <cell r="H145" t="str">
            <v>출장소</v>
          </cell>
          <cell r="I145" t="str">
            <v>개인</v>
          </cell>
          <cell r="J145">
            <v>94</v>
          </cell>
          <cell r="K145">
            <v>6258923</v>
          </cell>
          <cell r="L145">
            <v>6248264</v>
          </cell>
          <cell r="M145">
            <v>608741</v>
          </cell>
          <cell r="N145" t="str">
            <v>남구</v>
          </cell>
          <cell r="O145" t="str">
            <v>용당동 8-12</v>
          </cell>
        </row>
        <row r="146">
          <cell r="A146" t="str">
            <v>[ 232 ] 거제2동지점</v>
          </cell>
          <cell r="B146">
            <v>0</v>
          </cell>
          <cell r="C146">
            <v>232</v>
          </cell>
          <cell r="D146" t="str">
            <v>거제2동지점</v>
          </cell>
          <cell r="E146" t="str">
            <v># 4321</v>
          </cell>
          <cell r="G146" t="str">
            <v>●</v>
          </cell>
          <cell r="H146" t="str">
            <v>R5</v>
          </cell>
          <cell r="I146" t="str">
            <v>개인</v>
          </cell>
          <cell r="K146">
            <v>5059356</v>
          </cell>
          <cell r="L146">
            <v>5053250</v>
          </cell>
          <cell r="M146">
            <v>611756</v>
          </cell>
          <cell r="N146" t="str">
            <v>연제구</v>
          </cell>
          <cell r="O146" t="str">
            <v>거제2동 1033-2</v>
          </cell>
        </row>
        <row r="147">
          <cell r="A147" t="str">
            <v>[ 233 ] 구포3동지점</v>
          </cell>
          <cell r="B147">
            <v>0</v>
          </cell>
          <cell r="C147">
            <v>233</v>
          </cell>
          <cell r="D147" t="str">
            <v>구포3동지점</v>
          </cell>
          <cell r="E147" t="str">
            <v># 4331</v>
          </cell>
          <cell r="G147" t="str">
            <v>●</v>
          </cell>
          <cell r="H147" t="str">
            <v>R5</v>
          </cell>
          <cell r="I147" t="str">
            <v>개인</v>
          </cell>
          <cell r="K147">
            <v>3325201</v>
          </cell>
          <cell r="L147">
            <v>3437199</v>
          </cell>
          <cell r="M147">
            <v>616805</v>
          </cell>
          <cell r="N147" t="str">
            <v>북구</v>
          </cell>
          <cell r="O147" t="str">
            <v>구포3동 1224</v>
          </cell>
        </row>
        <row r="148">
          <cell r="A148" t="str">
            <v>[ 236 ] 안락1동지점</v>
          </cell>
          <cell r="B148">
            <v>0</v>
          </cell>
          <cell r="C148">
            <v>236</v>
          </cell>
          <cell r="D148" t="str">
            <v>안락1동지점</v>
          </cell>
          <cell r="E148" t="str">
            <v># 4361</v>
          </cell>
          <cell r="G148" t="str">
            <v>●</v>
          </cell>
          <cell r="H148" t="str">
            <v>R5</v>
          </cell>
          <cell r="I148" t="str">
            <v>개인</v>
          </cell>
          <cell r="K148">
            <v>5252305</v>
          </cell>
          <cell r="L148">
            <v>5252306</v>
          </cell>
          <cell r="M148">
            <v>607828</v>
          </cell>
          <cell r="N148" t="str">
            <v>동래구</v>
          </cell>
          <cell r="O148" t="str">
            <v>안락1동 445-15</v>
          </cell>
        </row>
        <row r="149">
          <cell r="A149" t="str">
            <v>[ 237 ] 반여2동지점</v>
          </cell>
          <cell r="B149">
            <v>0</v>
          </cell>
          <cell r="C149">
            <v>237</v>
          </cell>
          <cell r="D149" t="str">
            <v>반여2동지점</v>
          </cell>
          <cell r="E149" t="str">
            <v># 4371</v>
          </cell>
          <cell r="G149" t="str">
            <v>●</v>
          </cell>
          <cell r="H149" t="str">
            <v>R5</v>
          </cell>
          <cell r="I149" t="str">
            <v>개인</v>
          </cell>
          <cell r="K149">
            <v>7840035</v>
          </cell>
          <cell r="L149">
            <v>7840042</v>
          </cell>
          <cell r="M149">
            <v>612813</v>
          </cell>
          <cell r="N149" t="str">
            <v>해운대구</v>
          </cell>
          <cell r="O149" t="str">
            <v>반여2동 1291-558</v>
          </cell>
        </row>
        <row r="150">
          <cell r="A150" t="str">
            <v>[ 238 ] 국 내 선 (출)</v>
          </cell>
          <cell r="B150" t="str">
            <v>[ 62 ] 김해공항지점</v>
          </cell>
          <cell r="C150">
            <v>238</v>
          </cell>
          <cell r="D150" t="str">
            <v>국 내 선 (출)</v>
          </cell>
          <cell r="E150" t="str">
            <v># 4381</v>
          </cell>
          <cell r="G150" t="str">
            <v>●</v>
          </cell>
          <cell r="H150" t="str">
            <v>출장소</v>
          </cell>
          <cell r="I150" t="str">
            <v>개인</v>
          </cell>
          <cell r="J150">
            <v>62</v>
          </cell>
          <cell r="K150">
            <v>9734044</v>
          </cell>
          <cell r="L150">
            <v>9735583</v>
          </cell>
          <cell r="M150" t="str">
            <v>618-702</v>
          </cell>
          <cell r="N150" t="str">
            <v>강서구</v>
          </cell>
          <cell r="O150" t="str">
            <v>대저2동 2780</v>
          </cell>
        </row>
        <row r="151">
          <cell r="A151" t="str">
            <v>[ 241 ] 남산동지점</v>
          </cell>
          <cell r="B151">
            <v>0</v>
          </cell>
          <cell r="C151">
            <v>241</v>
          </cell>
          <cell r="D151" t="str">
            <v>남산동지점</v>
          </cell>
          <cell r="E151" t="str">
            <v># 4411</v>
          </cell>
          <cell r="G151" t="str">
            <v>●</v>
          </cell>
          <cell r="H151" t="str">
            <v>R5</v>
          </cell>
          <cell r="I151" t="str">
            <v>개인</v>
          </cell>
          <cell r="K151">
            <v>5170858</v>
          </cell>
          <cell r="L151">
            <v>5133462</v>
          </cell>
          <cell r="M151">
            <v>609814</v>
          </cell>
          <cell r="N151" t="str">
            <v>금정구</v>
          </cell>
          <cell r="O151" t="str">
            <v>남산동 124-8</v>
          </cell>
        </row>
        <row r="152">
          <cell r="A152" t="str">
            <v>[ 242 ] 기 찰 지 점</v>
          </cell>
          <cell r="B152">
            <v>0</v>
          </cell>
          <cell r="C152">
            <v>242</v>
          </cell>
          <cell r="D152" t="str">
            <v>기 찰 지 점</v>
          </cell>
          <cell r="E152" t="str">
            <v># 4421</v>
          </cell>
          <cell r="G152" t="str">
            <v>●</v>
          </cell>
          <cell r="H152" t="str">
            <v>R4</v>
          </cell>
          <cell r="I152" t="str">
            <v>개인</v>
          </cell>
          <cell r="K152">
            <v>5810854</v>
          </cell>
          <cell r="L152">
            <v>5158943</v>
          </cell>
          <cell r="M152">
            <v>609819</v>
          </cell>
          <cell r="N152" t="str">
            <v>금정구</v>
          </cell>
          <cell r="O152" t="str">
            <v>부곡3동 223-4</v>
          </cell>
        </row>
        <row r="153">
          <cell r="A153" t="str">
            <v>[ 244 ] 명륜동지점</v>
          </cell>
          <cell r="B153">
            <v>0</v>
          </cell>
          <cell r="C153">
            <v>244</v>
          </cell>
          <cell r="D153" t="str">
            <v>명륜동지점</v>
          </cell>
          <cell r="E153" t="str">
            <v># 4441</v>
          </cell>
          <cell r="G153" t="str">
            <v>●</v>
          </cell>
          <cell r="H153" t="str">
            <v>R5</v>
          </cell>
          <cell r="I153" t="str">
            <v>개인</v>
          </cell>
          <cell r="K153">
            <v>5568362</v>
          </cell>
          <cell r="L153">
            <v>5567279</v>
          </cell>
          <cell r="M153">
            <v>607803</v>
          </cell>
          <cell r="N153" t="str">
            <v>동래구</v>
          </cell>
          <cell r="O153" t="str">
            <v>명륜2동 676-21</v>
          </cell>
        </row>
        <row r="154">
          <cell r="A154" t="str">
            <v>[ 246 ] 사     동 (출)</v>
          </cell>
          <cell r="B154" t="str">
            <v>[ 55 ] 사 하 지 점</v>
          </cell>
          <cell r="C154">
            <v>246</v>
          </cell>
          <cell r="D154" t="str">
            <v>사     동 (출)</v>
          </cell>
          <cell r="E154" t="str">
            <v># 4461</v>
          </cell>
          <cell r="H154" t="str">
            <v>출장소</v>
          </cell>
          <cell r="I154" t="str">
            <v>기업</v>
          </cell>
          <cell r="J154">
            <v>55</v>
          </cell>
          <cell r="K154">
            <v>2057826</v>
          </cell>
          <cell r="L154">
            <v>2933846</v>
          </cell>
          <cell r="M154">
            <v>604813</v>
          </cell>
          <cell r="N154" t="str">
            <v>사하구</v>
          </cell>
          <cell r="O154" t="str">
            <v>괴정4동 1077-5</v>
          </cell>
        </row>
        <row r="155">
          <cell r="A155" t="str">
            <v>[ 247 ] 봉 래 동 (출)</v>
          </cell>
          <cell r="B155" t="str">
            <v>[ 26 ] 영 도 지 점</v>
          </cell>
          <cell r="C155">
            <v>247</v>
          </cell>
          <cell r="D155" t="str">
            <v>봉 래 동 (출)</v>
          </cell>
          <cell r="E155" t="str">
            <v># 4471</v>
          </cell>
          <cell r="G155" t="str">
            <v>●</v>
          </cell>
          <cell r="H155" t="str">
            <v>출장소</v>
          </cell>
          <cell r="I155" t="str">
            <v>기업</v>
          </cell>
          <cell r="J155">
            <v>26</v>
          </cell>
          <cell r="K155">
            <v>4149508</v>
          </cell>
          <cell r="L155">
            <v>4149508</v>
          </cell>
          <cell r="M155">
            <v>606063</v>
          </cell>
          <cell r="N155" t="str">
            <v>영도구</v>
          </cell>
          <cell r="O155" t="str">
            <v>봉래동 3가 28-1</v>
          </cell>
        </row>
        <row r="156">
          <cell r="A156" t="str">
            <v>[ 248 ] 가락타운지점</v>
          </cell>
          <cell r="B156">
            <v>0</v>
          </cell>
          <cell r="C156">
            <v>248</v>
          </cell>
          <cell r="D156" t="str">
            <v>가락타운지점</v>
          </cell>
          <cell r="E156" t="str">
            <v># 4481</v>
          </cell>
          <cell r="G156" t="str">
            <v>●</v>
          </cell>
          <cell r="H156" t="str">
            <v>R4</v>
          </cell>
          <cell r="I156" t="str">
            <v>개인</v>
          </cell>
          <cell r="K156">
            <v>2933345</v>
          </cell>
          <cell r="L156">
            <v>2933347</v>
          </cell>
          <cell r="M156">
            <v>604838</v>
          </cell>
          <cell r="N156" t="str">
            <v>사하구</v>
          </cell>
          <cell r="O156" t="str">
            <v>신평2동 590-12</v>
          </cell>
        </row>
        <row r="157">
          <cell r="A157" t="str">
            <v>[ 249 ] 연 제 지 점</v>
          </cell>
          <cell r="B157">
            <v>0</v>
          </cell>
          <cell r="C157">
            <v>249</v>
          </cell>
          <cell r="D157" t="str">
            <v>연 제 지 점</v>
          </cell>
          <cell r="E157" t="str">
            <v># 4491</v>
          </cell>
          <cell r="H157" t="str">
            <v>R5</v>
          </cell>
          <cell r="I157" t="str">
            <v>개인</v>
          </cell>
          <cell r="K157">
            <v>8633780</v>
          </cell>
          <cell r="L157">
            <v>8633876</v>
          </cell>
          <cell r="M157">
            <v>611829</v>
          </cell>
          <cell r="N157" t="str">
            <v>연제구</v>
          </cell>
          <cell r="O157" t="str">
            <v>연산2동 1331-2</v>
          </cell>
        </row>
        <row r="158">
          <cell r="A158" t="str">
            <v>[ 251 ] 학장동지점</v>
          </cell>
          <cell r="B158">
            <v>0</v>
          </cell>
          <cell r="C158">
            <v>251</v>
          </cell>
          <cell r="D158" t="str">
            <v>학장동지점</v>
          </cell>
          <cell r="E158" t="str">
            <v># 4511</v>
          </cell>
          <cell r="G158" t="str">
            <v>●</v>
          </cell>
          <cell r="H158" t="str">
            <v>R4</v>
          </cell>
          <cell r="I158" t="str">
            <v>개인</v>
          </cell>
          <cell r="K158">
            <v>3283051</v>
          </cell>
          <cell r="L158">
            <v>3283054</v>
          </cell>
          <cell r="M158">
            <v>617845</v>
          </cell>
          <cell r="N158" t="str">
            <v>사상구</v>
          </cell>
          <cell r="O158" t="str">
            <v>학장동 573-1</v>
          </cell>
        </row>
        <row r="159">
          <cell r="A159" t="str">
            <v>[ 253 ] 어 방 지 점</v>
          </cell>
          <cell r="B159">
            <v>0</v>
          </cell>
          <cell r="C159">
            <v>253</v>
          </cell>
          <cell r="D159" t="str">
            <v>어 방 지 점</v>
          </cell>
          <cell r="E159" t="str">
            <v># 4531</v>
          </cell>
          <cell r="G159" t="str">
            <v>●</v>
          </cell>
          <cell r="H159" t="str">
            <v>R4</v>
          </cell>
          <cell r="I159" t="str">
            <v>개인</v>
          </cell>
          <cell r="K159">
            <v>3211431</v>
          </cell>
          <cell r="L159">
            <v>3211434</v>
          </cell>
          <cell r="M159">
            <v>621916</v>
          </cell>
          <cell r="N159" t="str">
            <v>김해시</v>
          </cell>
          <cell r="O159" t="str">
            <v>어방동 499</v>
          </cell>
        </row>
        <row r="160">
          <cell r="A160" t="str">
            <v>[ 254 ] 동삼동지점</v>
          </cell>
          <cell r="B160">
            <v>0</v>
          </cell>
          <cell r="C160">
            <v>254</v>
          </cell>
          <cell r="D160" t="str">
            <v>동삼동지점</v>
          </cell>
          <cell r="E160" t="str">
            <v># 4541</v>
          </cell>
          <cell r="G160" t="str">
            <v>●</v>
          </cell>
          <cell r="H160" t="str">
            <v>R5</v>
          </cell>
          <cell r="I160" t="str">
            <v>개인</v>
          </cell>
          <cell r="K160">
            <v>4057041</v>
          </cell>
          <cell r="L160">
            <v>4057045</v>
          </cell>
          <cell r="M160">
            <v>606080</v>
          </cell>
          <cell r="N160" t="str">
            <v>영도구</v>
          </cell>
          <cell r="O160" t="str">
            <v>동삼동 510-22</v>
          </cell>
        </row>
        <row r="161">
          <cell r="A161" t="str">
            <v>[ 255 ] 금곡동지점</v>
          </cell>
          <cell r="B161">
            <v>0</v>
          </cell>
          <cell r="C161">
            <v>255</v>
          </cell>
          <cell r="D161" t="str">
            <v>금곡동지점</v>
          </cell>
          <cell r="E161" t="str">
            <v># 4551</v>
          </cell>
          <cell r="G161" t="str">
            <v>●</v>
          </cell>
          <cell r="H161" t="str">
            <v>R5</v>
          </cell>
          <cell r="I161" t="str">
            <v>개인</v>
          </cell>
          <cell r="K161">
            <v>3622151</v>
          </cell>
          <cell r="L161">
            <v>3622154</v>
          </cell>
          <cell r="M161">
            <v>616810</v>
          </cell>
          <cell r="N161" t="str">
            <v>북구</v>
          </cell>
          <cell r="O161" t="str">
            <v>금곡동 55-10</v>
          </cell>
        </row>
        <row r="162">
          <cell r="A162" t="str">
            <v>[ 256 ] 토 곡 지 점</v>
          </cell>
          <cell r="B162">
            <v>0</v>
          </cell>
          <cell r="C162">
            <v>256</v>
          </cell>
          <cell r="D162" t="str">
            <v>토 곡 지 점</v>
          </cell>
          <cell r="E162" t="str">
            <v># 4561</v>
          </cell>
          <cell r="G162" t="str">
            <v>●</v>
          </cell>
          <cell r="H162" t="str">
            <v>R4</v>
          </cell>
          <cell r="I162" t="str">
            <v>개인</v>
          </cell>
          <cell r="K162">
            <v>7582562</v>
          </cell>
          <cell r="L162">
            <v>7582565</v>
          </cell>
          <cell r="M162">
            <v>611812</v>
          </cell>
          <cell r="N162" t="str">
            <v>연제구</v>
          </cell>
          <cell r="O162" t="str">
            <v>연산9동 480-16</v>
          </cell>
        </row>
        <row r="163">
          <cell r="A163" t="str">
            <v>[ 257 ] 서대신동지점</v>
          </cell>
          <cell r="B163">
            <v>0</v>
          </cell>
          <cell r="C163">
            <v>257</v>
          </cell>
          <cell r="D163" t="str">
            <v>서대신동지점</v>
          </cell>
          <cell r="E163" t="str">
            <v># 4571</v>
          </cell>
          <cell r="G163" t="str">
            <v>●</v>
          </cell>
          <cell r="H163" t="str">
            <v>R5</v>
          </cell>
          <cell r="I163" t="str">
            <v>개인</v>
          </cell>
          <cell r="K163">
            <v>2562940</v>
          </cell>
          <cell r="L163">
            <v>2562939</v>
          </cell>
          <cell r="M163">
            <v>602820</v>
          </cell>
          <cell r="N163" t="str">
            <v>서구</v>
          </cell>
          <cell r="O163" t="str">
            <v>서대신동 2가 288-25</v>
          </cell>
        </row>
        <row r="164">
          <cell r="A164" t="str">
            <v>[ 258 ] 범     어 (출)</v>
          </cell>
          <cell r="B164">
            <v>0</v>
          </cell>
          <cell r="C164">
            <v>258</v>
          </cell>
          <cell r="D164" t="str">
            <v>범     어 (출)</v>
          </cell>
          <cell r="E164" t="str">
            <v># 4581</v>
          </cell>
          <cell r="G164" t="str">
            <v>●</v>
          </cell>
          <cell r="H164" t="str">
            <v>출장소</v>
          </cell>
          <cell r="I164" t="str">
            <v>기업</v>
          </cell>
          <cell r="K164">
            <v>3866681</v>
          </cell>
          <cell r="L164">
            <v>3866684</v>
          </cell>
          <cell r="M164">
            <v>626813</v>
          </cell>
          <cell r="N164" t="str">
            <v>양산시</v>
          </cell>
          <cell r="O164" t="str">
            <v>물금읍 범어리 502-1</v>
          </cell>
        </row>
        <row r="165">
          <cell r="A165" t="str">
            <v>[ 259 ] 내 동 지 점</v>
          </cell>
          <cell r="B165">
            <v>0</v>
          </cell>
          <cell r="C165">
            <v>259</v>
          </cell>
          <cell r="D165" t="str">
            <v>내 동 지 점</v>
          </cell>
          <cell r="E165" t="str">
            <v># 4591</v>
          </cell>
          <cell r="G165" t="str">
            <v>●</v>
          </cell>
          <cell r="H165" t="str">
            <v>R3</v>
          </cell>
          <cell r="I165" t="str">
            <v>개인</v>
          </cell>
          <cell r="K165">
            <v>3242610</v>
          </cell>
          <cell r="L165">
            <v>3242613</v>
          </cell>
          <cell r="M165">
            <v>621922</v>
          </cell>
          <cell r="N165" t="str">
            <v>김해시</v>
          </cell>
          <cell r="O165" t="str">
            <v>외동 1251</v>
          </cell>
        </row>
        <row r="166">
          <cell r="A166" t="str">
            <v>[ 261 ] 양산세관(출)</v>
          </cell>
          <cell r="B166" t="str">
            <v>[ 115 ] 양 산 지 점</v>
          </cell>
          <cell r="C166">
            <v>261</v>
          </cell>
          <cell r="D166" t="str">
            <v>양산세관(출)</v>
          </cell>
          <cell r="E166" t="str">
            <v># 4611</v>
          </cell>
          <cell r="H166" t="str">
            <v>출장소</v>
          </cell>
          <cell r="I166" t="str">
            <v>기업</v>
          </cell>
          <cell r="J166">
            <v>115</v>
          </cell>
          <cell r="K166">
            <v>3746870</v>
          </cell>
          <cell r="L166">
            <v>3746872</v>
          </cell>
          <cell r="M166">
            <v>626856</v>
          </cell>
          <cell r="N166" t="str">
            <v>양산시</v>
          </cell>
          <cell r="O166" t="str">
            <v>상북면 소토리 916-3</v>
          </cell>
        </row>
        <row r="167">
          <cell r="A167" t="str">
            <v>[ 262 ] 광안1동 (출)</v>
          </cell>
          <cell r="B167" t="str">
            <v>[ 39 ] 광안동지점</v>
          </cell>
          <cell r="C167">
            <v>262</v>
          </cell>
          <cell r="D167" t="str">
            <v>광안1동 (출)</v>
          </cell>
          <cell r="E167" t="str">
            <v># 4621</v>
          </cell>
          <cell r="G167" t="str">
            <v>●</v>
          </cell>
          <cell r="H167" t="str">
            <v>출장소</v>
          </cell>
          <cell r="I167" t="str">
            <v>기업</v>
          </cell>
          <cell r="J167">
            <v>39</v>
          </cell>
          <cell r="K167">
            <v>7598392</v>
          </cell>
          <cell r="L167">
            <v>7598394</v>
          </cell>
          <cell r="M167">
            <v>613807</v>
          </cell>
          <cell r="N167" t="str">
            <v>수영구</v>
          </cell>
          <cell r="O167" t="str">
            <v>광안1동 497-3</v>
          </cell>
        </row>
        <row r="168">
          <cell r="A168" t="str">
            <v>[ 263 ] 장성동지점</v>
          </cell>
          <cell r="B168">
            <v>0</v>
          </cell>
          <cell r="C168">
            <v>263</v>
          </cell>
          <cell r="D168" t="str">
            <v>장성동지점</v>
          </cell>
          <cell r="E168" t="str">
            <v># 4631</v>
          </cell>
          <cell r="G168" t="str">
            <v>●</v>
          </cell>
          <cell r="H168" t="str">
            <v>C4</v>
          </cell>
          <cell r="I168" t="str">
            <v>기업</v>
          </cell>
          <cell r="K168">
            <v>2485745</v>
          </cell>
          <cell r="L168">
            <v>2485746</v>
          </cell>
          <cell r="M168">
            <v>791817</v>
          </cell>
          <cell r="N168" t="str">
            <v>포항시</v>
          </cell>
          <cell r="O168" t="str">
            <v>북구 장성동 1352-1</v>
          </cell>
        </row>
        <row r="169">
          <cell r="A169" t="str">
            <v>[ 264 ] 동의대학교(출)</v>
          </cell>
          <cell r="B169" t="str">
            <v>[ 43 ] 가야동지점</v>
          </cell>
          <cell r="C169">
            <v>264</v>
          </cell>
          <cell r="D169" t="str">
            <v>동의대학교(출)</v>
          </cell>
          <cell r="E169" t="str">
            <v># 4641</v>
          </cell>
          <cell r="G169" t="str">
            <v>●</v>
          </cell>
          <cell r="H169" t="str">
            <v>출장소</v>
          </cell>
          <cell r="I169" t="str">
            <v>개인</v>
          </cell>
          <cell r="J169">
            <v>43</v>
          </cell>
          <cell r="K169">
            <v>8962343</v>
          </cell>
          <cell r="L169">
            <v>8966775</v>
          </cell>
          <cell r="M169">
            <v>614714</v>
          </cell>
          <cell r="N169" t="str">
            <v>부산진구</v>
          </cell>
          <cell r="O169" t="str">
            <v>가야동 산24</v>
          </cell>
        </row>
        <row r="170">
          <cell r="A170" t="str">
            <v>[ 265 ] 우암1동지점</v>
          </cell>
          <cell r="B170">
            <v>0</v>
          </cell>
          <cell r="C170">
            <v>265</v>
          </cell>
          <cell r="D170" t="str">
            <v>우암1동지점</v>
          </cell>
          <cell r="E170" t="str">
            <v># 4651</v>
          </cell>
          <cell r="G170" t="str">
            <v>●</v>
          </cell>
          <cell r="H170" t="str">
            <v>R5</v>
          </cell>
          <cell r="I170" t="str">
            <v>개인</v>
          </cell>
          <cell r="K170">
            <v>6329023</v>
          </cell>
          <cell r="L170">
            <v>6435279</v>
          </cell>
          <cell r="M170">
            <v>608841</v>
          </cell>
          <cell r="N170" t="str">
            <v>남구</v>
          </cell>
          <cell r="O170" t="str">
            <v>우암1동 52-60</v>
          </cell>
        </row>
        <row r="171">
          <cell r="A171" t="str">
            <v>[ 266 ] 다대5지구(출)</v>
          </cell>
          <cell r="B171" t="str">
            <v>[ 109 ] 다대포지점</v>
          </cell>
          <cell r="C171">
            <v>266</v>
          </cell>
          <cell r="D171" t="str">
            <v>다대5지구(출)</v>
          </cell>
          <cell r="E171" t="str">
            <v># 4661</v>
          </cell>
          <cell r="G171" t="str">
            <v>●</v>
          </cell>
          <cell r="H171" t="str">
            <v>출장소</v>
          </cell>
          <cell r="I171" t="str">
            <v>기업</v>
          </cell>
          <cell r="J171">
            <v>109</v>
          </cell>
          <cell r="K171">
            <v>2638633</v>
          </cell>
          <cell r="L171">
            <v>2638635</v>
          </cell>
          <cell r="M171">
            <v>604827</v>
          </cell>
          <cell r="N171" t="str">
            <v>사하구</v>
          </cell>
          <cell r="O171" t="str">
            <v>다대1동 1548-35</v>
          </cell>
        </row>
        <row r="172">
          <cell r="A172" t="str">
            <v>[ 267 ] 좌 동 지 점</v>
          </cell>
          <cell r="B172">
            <v>0</v>
          </cell>
          <cell r="C172">
            <v>267</v>
          </cell>
          <cell r="D172" t="str">
            <v>좌 동 지 점</v>
          </cell>
          <cell r="E172" t="str">
            <v># 4671</v>
          </cell>
          <cell r="G172" t="str">
            <v>●</v>
          </cell>
          <cell r="H172" t="str">
            <v>R4</v>
          </cell>
          <cell r="I172" t="str">
            <v>개인</v>
          </cell>
          <cell r="K172">
            <v>7010053</v>
          </cell>
          <cell r="L172">
            <v>7010056</v>
          </cell>
          <cell r="M172">
            <v>612838</v>
          </cell>
          <cell r="N172" t="str">
            <v>해운대구</v>
          </cell>
          <cell r="O172" t="str">
            <v>좌동 1288</v>
          </cell>
        </row>
        <row r="173">
          <cell r="A173" t="str">
            <v>[ 270 ] 부곡3동 (출)</v>
          </cell>
          <cell r="B173" t="str">
            <v>[ 64 ] 부곡동지점</v>
          </cell>
          <cell r="C173">
            <v>270</v>
          </cell>
          <cell r="D173" t="str">
            <v>부곡3동 (출)</v>
          </cell>
          <cell r="E173" t="str">
            <v># 4701</v>
          </cell>
          <cell r="G173" t="str">
            <v>●</v>
          </cell>
          <cell r="H173" t="str">
            <v>출장소</v>
          </cell>
          <cell r="I173" t="str">
            <v>기업</v>
          </cell>
          <cell r="J173">
            <v>64</v>
          </cell>
          <cell r="K173">
            <v>5149711</v>
          </cell>
          <cell r="L173">
            <v>5149780</v>
          </cell>
          <cell r="M173">
            <v>609817</v>
          </cell>
          <cell r="N173" t="str">
            <v>금정구</v>
          </cell>
          <cell r="O173" t="str">
            <v>부곡3동 57-10</v>
          </cell>
        </row>
        <row r="174">
          <cell r="A174" t="str">
            <v>[ 273 ] 연 안 지 점</v>
          </cell>
          <cell r="B174">
            <v>0</v>
          </cell>
          <cell r="C174">
            <v>273</v>
          </cell>
          <cell r="D174" t="str">
            <v>연 안 지 점</v>
          </cell>
          <cell r="E174" t="str">
            <v># 4731</v>
          </cell>
          <cell r="G174" t="str">
            <v>●</v>
          </cell>
          <cell r="H174" t="str">
            <v>R5</v>
          </cell>
          <cell r="I174" t="str">
            <v>개인</v>
          </cell>
          <cell r="K174" t="str">
            <v>521-3122</v>
          </cell>
          <cell r="L174" t="str">
            <v>521-3125</v>
          </cell>
          <cell r="M174">
            <v>607829</v>
          </cell>
          <cell r="N174" t="str">
            <v>연제구</v>
          </cell>
          <cell r="O174" t="str">
            <v>동래구 안락1동 721-4</v>
          </cell>
        </row>
        <row r="175">
          <cell r="A175" t="str">
            <v>[ 274 ] 감천1동 (출)</v>
          </cell>
          <cell r="B175" t="str">
            <v>[ 84 ] 감천동지점</v>
          </cell>
          <cell r="C175">
            <v>274</v>
          </cell>
          <cell r="D175" t="str">
            <v>감천1동 (출)</v>
          </cell>
          <cell r="E175" t="str">
            <v># 4741</v>
          </cell>
          <cell r="G175" t="str">
            <v>●</v>
          </cell>
          <cell r="H175" t="str">
            <v>출장소</v>
          </cell>
          <cell r="I175" t="str">
            <v>개인</v>
          </cell>
          <cell r="J175">
            <v>84</v>
          </cell>
          <cell r="K175">
            <v>2938377</v>
          </cell>
          <cell r="L175">
            <v>2938376</v>
          </cell>
          <cell r="M175">
            <v>604806</v>
          </cell>
          <cell r="N175" t="str">
            <v>사하구</v>
          </cell>
          <cell r="O175" t="str">
            <v>감천1동 661-1</v>
          </cell>
        </row>
        <row r="176">
          <cell r="A176" t="str">
            <v>[ 275 ] 용호2동 (출)</v>
          </cell>
          <cell r="B176" t="str">
            <v>[ 83 ] 용호동지점</v>
          </cell>
          <cell r="C176">
            <v>275</v>
          </cell>
          <cell r="D176" t="str">
            <v>용호2동 (출)</v>
          </cell>
          <cell r="E176" t="str">
            <v># 4751</v>
          </cell>
          <cell r="G176" t="str">
            <v>●</v>
          </cell>
          <cell r="H176" t="str">
            <v>출장소</v>
          </cell>
          <cell r="I176" t="str">
            <v>개인</v>
          </cell>
          <cell r="J176">
            <v>83</v>
          </cell>
          <cell r="K176">
            <v>6268845</v>
          </cell>
          <cell r="L176">
            <v>6276651</v>
          </cell>
          <cell r="M176">
            <v>608839</v>
          </cell>
          <cell r="N176" t="str">
            <v>남구</v>
          </cell>
          <cell r="O176" t="str">
            <v>용호2동 532-10</v>
          </cell>
        </row>
        <row r="177">
          <cell r="A177" t="str">
            <v>[ 276 ] 장전1동 (출)</v>
          </cell>
          <cell r="B177" t="str">
            <v>[ 87 ] 구서동지점</v>
          </cell>
          <cell r="C177">
            <v>276</v>
          </cell>
          <cell r="D177" t="str">
            <v>장전1동 (출)</v>
          </cell>
          <cell r="E177" t="str">
            <v># 4761</v>
          </cell>
          <cell r="G177" t="str">
            <v>●</v>
          </cell>
          <cell r="H177" t="str">
            <v>출장소</v>
          </cell>
          <cell r="I177" t="str">
            <v>기업</v>
          </cell>
          <cell r="J177">
            <v>87</v>
          </cell>
          <cell r="K177">
            <v>5832510</v>
          </cell>
          <cell r="L177">
            <v>5832513</v>
          </cell>
          <cell r="M177">
            <v>609836</v>
          </cell>
          <cell r="N177" t="str">
            <v>금정구</v>
          </cell>
          <cell r="O177" t="str">
            <v>장전1동 107-1</v>
          </cell>
        </row>
        <row r="178">
          <cell r="A178" t="str">
            <v>[ 277 ] 신 덕 포 (출)</v>
          </cell>
          <cell r="B178" t="str">
            <v>[ 76 ] 덕포동지점</v>
          </cell>
          <cell r="C178">
            <v>277</v>
          </cell>
          <cell r="D178" t="str">
            <v>신 덕 포 (출)</v>
          </cell>
          <cell r="E178" t="str">
            <v># 4771</v>
          </cell>
          <cell r="G178" t="str">
            <v>●</v>
          </cell>
          <cell r="H178" t="str">
            <v>출장소</v>
          </cell>
          <cell r="I178" t="str">
            <v>기업</v>
          </cell>
          <cell r="J178">
            <v>76</v>
          </cell>
          <cell r="K178">
            <v>3050391</v>
          </cell>
          <cell r="L178">
            <v>3050392</v>
          </cell>
          <cell r="M178">
            <v>617814</v>
          </cell>
          <cell r="N178" t="str">
            <v>사상구</v>
          </cell>
          <cell r="O178" t="str">
            <v>덕포2동 312</v>
          </cell>
        </row>
        <row r="179">
          <cell r="A179" t="str">
            <v>[ 278 ] 장 산 지 점</v>
          </cell>
          <cell r="B179">
            <v>0</v>
          </cell>
          <cell r="C179">
            <v>278</v>
          </cell>
          <cell r="D179" t="str">
            <v>장 산 지 점</v>
          </cell>
          <cell r="E179" t="str">
            <v># 4781</v>
          </cell>
          <cell r="G179" t="str">
            <v>●</v>
          </cell>
          <cell r="H179" t="str">
            <v>R4</v>
          </cell>
          <cell r="I179" t="str">
            <v>개인</v>
          </cell>
          <cell r="K179">
            <v>7021824</v>
          </cell>
          <cell r="L179">
            <v>7021827</v>
          </cell>
          <cell r="M179">
            <v>612839</v>
          </cell>
          <cell r="N179" t="str">
            <v>해운대구</v>
          </cell>
          <cell r="O179" t="str">
            <v>좌동 1319</v>
          </cell>
        </row>
        <row r="180">
          <cell r="A180" t="str">
            <v>[ 280 ] 달 맞 이 (출)</v>
          </cell>
          <cell r="B180" t="str">
            <v>[ 32 ] 해운대지점</v>
          </cell>
          <cell r="C180">
            <v>280</v>
          </cell>
          <cell r="D180" t="str">
            <v>달 맞 이 (출)</v>
          </cell>
          <cell r="E180" t="str">
            <v># 4801</v>
          </cell>
          <cell r="G180" t="str">
            <v>●</v>
          </cell>
          <cell r="H180" t="str">
            <v>출장소</v>
          </cell>
          <cell r="I180" t="str">
            <v>개인</v>
          </cell>
          <cell r="J180">
            <v>32</v>
          </cell>
          <cell r="K180">
            <v>7442612</v>
          </cell>
          <cell r="L180">
            <v>7442615</v>
          </cell>
          <cell r="M180">
            <v>612850</v>
          </cell>
          <cell r="N180" t="str">
            <v>해운대구</v>
          </cell>
          <cell r="O180" t="str">
            <v>중2동 1514-11</v>
          </cell>
        </row>
        <row r="181">
          <cell r="A181" t="str">
            <v>[ 282 ] 국제여객터미널(출)</v>
          </cell>
          <cell r="B181" t="str">
            <v>[ 15 ] 중앙동지점</v>
          </cell>
          <cell r="C181">
            <v>282</v>
          </cell>
          <cell r="D181" t="str">
            <v>국제여객터미널(출)</v>
          </cell>
          <cell r="E181" t="str">
            <v># 4821</v>
          </cell>
          <cell r="G181" t="str">
            <v>●</v>
          </cell>
          <cell r="H181" t="str">
            <v>출장소</v>
          </cell>
          <cell r="I181" t="str">
            <v>개인</v>
          </cell>
          <cell r="J181">
            <v>15</v>
          </cell>
          <cell r="K181">
            <v>4627706</v>
          </cell>
          <cell r="L181">
            <v>4610762</v>
          </cell>
          <cell r="M181">
            <v>600736</v>
          </cell>
          <cell r="N181" t="str">
            <v>중구</v>
          </cell>
          <cell r="O181" t="str">
            <v>중앙동 4가 15-4</v>
          </cell>
        </row>
        <row r="182">
          <cell r="A182" t="str">
            <v>[ 285 ] 법     원 (출)</v>
          </cell>
          <cell r="B182" t="str">
            <v>[ 28 ] 부민동지점</v>
          </cell>
          <cell r="C182">
            <v>285</v>
          </cell>
          <cell r="D182" t="str">
            <v>법     원 (출)</v>
          </cell>
          <cell r="E182" t="str">
            <v># 4851</v>
          </cell>
          <cell r="H182" t="str">
            <v>출장소</v>
          </cell>
          <cell r="I182" t="str">
            <v>개인</v>
          </cell>
          <cell r="J182">
            <v>28</v>
          </cell>
          <cell r="K182">
            <v>2533910</v>
          </cell>
          <cell r="L182">
            <v>2535094</v>
          </cell>
          <cell r="M182">
            <v>602742</v>
          </cell>
          <cell r="N182" t="str">
            <v>서구</v>
          </cell>
          <cell r="O182" t="str">
            <v>부민동 2가 1</v>
          </cell>
        </row>
        <row r="183">
          <cell r="A183" t="str">
            <v>[ 286 ] 문현1동 (출)</v>
          </cell>
          <cell r="B183" t="str">
            <v>[ 44 ] 문현동지점</v>
          </cell>
          <cell r="C183">
            <v>286</v>
          </cell>
          <cell r="D183" t="str">
            <v>문현1동 (출)</v>
          </cell>
          <cell r="E183" t="str">
            <v># 4861</v>
          </cell>
          <cell r="G183" t="str">
            <v>●</v>
          </cell>
          <cell r="H183" t="str">
            <v>출장소</v>
          </cell>
          <cell r="I183" t="str">
            <v>기업</v>
          </cell>
          <cell r="J183">
            <v>44</v>
          </cell>
          <cell r="K183">
            <v>6335733</v>
          </cell>
          <cell r="L183">
            <v>6335755</v>
          </cell>
          <cell r="M183">
            <v>608821</v>
          </cell>
          <cell r="N183" t="str">
            <v>남구</v>
          </cell>
          <cell r="O183" t="str">
            <v>문현1동 101-3</v>
          </cell>
        </row>
        <row r="184">
          <cell r="A184" t="str">
            <v>[ 287 ] 우 1 동  (출)</v>
          </cell>
          <cell r="B184" t="str">
            <v>[ 32 ] 해운대지점</v>
          </cell>
          <cell r="C184">
            <v>287</v>
          </cell>
          <cell r="D184" t="str">
            <v>우 1 동  (출)</v>
          </cell>
          <cell r="E184" t="str">
            <v># 4871</v>
          </cell>
          <cell r="G184" t="str">
            <v>●</v>
          </cell>
          <cell r="H184" t="str">
            <v>출장소</v>
          </cell>
          <cell r="I184" t="str">
            <v>개인</v>
          </cell>
          <cell r="J184">
            <v>32</v>
          </cell>
          <cell r="K184">
            <v>7474854</v>
          </cell>
          <cell r="L184">
            <v>7474855</v>
          </cell>
          <cell r="M184">
            <v>612820</v>
          </cell>
          <cell r="N184" t="str">
            <v>해운대구</v>
          </cell>
          <cell r="O184" t="str">
            <v>우1동 397-108</v>
          </cell>
        </row>
        <row r="185">
          <cell r="A185" t="str">
            <v>[ 288 ] 롯데월드지점</v>
          </cell>
          <cell r="B185">
            <v>0</v>
          </cell>
          <cell r="C185">
            <v>288</v>
          </cell>
          <cell r="D185" t="str">
            <v>롯데월드지점</v>
          </cell>
          <cell r="E185" t="str">
            <v># 4881</v>
          </cell>
          <cell r="G185" t="str">
            <v>●</v>
          </cell>
          <cell r="H185" t="str">
            <v>R5</v>
          </cell>
          <cell r="I185" t="str">
            <v>개인</v>
          </cell>
          <cell r="K185">
            <v>8189871</v>
          </cell>
          <cell r="L185">
            <v>8189874</v>
          </cell>
          <cell r="M185">
            <v>614848</v>
          </cell>
          <cell r="N185" t="str">
            <v>부산진구</v>
          </cell>
          <cell r="O185" t="str">
            <v>부전1동 576</v>
          </cell>
        </row>
        <row r="186">
          <cell r="A186" t="str">
            <v>[ 289 ] 경성대학교(출)</v>
          </cell>
          <cell r="B186" t="str">
            <v>[ 36 ] 대연동지점</v>
          </cell>
          <cell r="C186">
            <v>289</v>
          </cell>
          <cell r="D186" t="str">
            <v>경성대학교(출)</v>
          </cell>
          <cell r="E186" t="str">
            <v># 4891</v>
          </cell>
          <cell r="G186" t="str">
            <v>●</v>
          </cell>
          <cell r="H186" t="str">
            <v>출장소</v>
          </cell>
          <cell r="I186" t="str">
            <v>개인</v>
          </cell>
          <cell r="J186">
            <v>36</v>
          </cell>
          <cell r="K186">
            <v>6251628</v>
          </cell>
          <cell r="L186">
            <v>6245896</v>
          </cell>
          <cell r="M186">
            <v>608736</v>
          </cell>
          <cell r="N186" t="str">
            <v>남구</v>
          </cell>
          <cell r="O186" t="str">
            <v>대연동 110-1</v>
          </cell>
        </row>
        <row r="187">
          <cell r="A187" t="str">
            <v>[ 290 ] 대연3동 (출)</v>
          </cell>
          <cell r="B187" t="str">
            <v>[ 102 ] 광 남 지 점</v>
          </cell>
          <cell r="C187">
            <v>290</v>
          </cell>
          <cell r="D187" t="str">
            <v>대연3동 (출)</v>
          </cell>
          <cell r="E187" t="str">
            <v># 4901</v>
          </cell>
          <cell r="G187" t="str">
            <v>●</v>
          </cell>
          <cell r="H187" t="str">
            <v>출장소</v>
          </cell>
          <cell r="I187" t="str">
            <v>개인</v>
          </cell>
          <cell r="J187">
            <v>102</v>
          </cell>
          <cell r="K187" t="str">
            <v>626-8177</v>
          </cell>
          <cell r="L187">
            <v>6268177</v>
          </cell>
          <cell r="M187">
            <v>608806</v>
          </cell>
          <cell r="N187" t="str">
            <v>수영구</v>
          </cell>
          <cell r="O187" t="str">
            <v>남구 대연3동 245-118</v>
          </cell>
        </row>
        <row r="188">
          <cell r="A188" t="str">
            <v>[ 291 ] 괘 법 동 (출)</v>
          </cell>
          <cell r="B188" t="str">
            <v>[ 76 ] 덕포동지점</v>
          </cell>
          <cell r="C188">
            <v>291</v>
          </cell>
          <cell r="D188" t="str">
            <v>괘 법 동 (출)</v>
          </cell>
          <cell r="E188" t="str">
            <v># 4911</v>
          </cell>
          <cell r="G188" t="str">
            <v>●</v>
          </cell>
          <cell r="H188" t="str">
            <v>출장소</v>
          </cell>
          <cell r="I188" t="str">
            <v>기업</v>
          </cell>
          <cell r="J188">
            <v>76</v>
          </cell>
          <cell r="K188">
            <v>3130223</v>
          </cell>
          <cell r="L188">
            <v>3130226</v>
          </cell>
          <cell r="M188">
            <v>617808</v>
          </cell>
          <cell r="N188" t="str">
            <v>사상구</v>
          </cell>
          <cell r="O188" t="str">
            <v>괘법동 516-1</v>
          </cell>
        </row>
        <row r="189">
          <cell r="A189" t="str">
            <v>[ 292 ] 장림2동 (출)</v>
          </cell>
          <cell r="B189" t="str">
            <v>[ 77 ] 장림동지점</v>
          </cell>
          <cell r="C189">
            <v>292</v>
          </cell>
          <cell r="D189" t="str">
            <v>장림2동 (출)</v>
          </cell>
          <cell r="E189" t="str">
            <v># 4921</v>
          </cell>
          <cell r="G189" t="str">
            <v>●</v>
          </cell>
          <cell r="H189" t="str">
            <v>출장소</v>
          </cell>
          <cell r="I189" t="str">
            <v>개인</v>
          </cell>
          <cell r="J189">
            <v>77</v>
          </cell>
          <cell r="K189" t="str">
            <v>265-8512</v>
          </cell>
          <cell r="L189" t="str">
            <v>265-8514</v>
          </cell>
          <cell r="M189" t="str">
            <v>604-840</v>
          </cell>
          <cell r="N189" t="str">
            <v>사하구</v>
          </cell>
          <cell r="O189" t="str">
            <v>장림2동 308-8</v>
          </cell>
        </row>
        <row r="190">
          <cell r="A190" t="str">
            <v>[ 293 ] 신 모 라 (출)</v>
          </cell>
          <cell r="B190" t="str">
            <v>[ 51 ] 모라동지점</v>
          </cell>
          <cell r="C190">
            <v>293</v>
          </cell>
          <cell r="D190" t="str">
            <v>신 모 라 (출)</v>
          </cell>
          <cell r="E190" t="str">
            <v># 4931</v>
          </cell>
          <cell r="G190" t="str">
            <v>●</v>
          </cell>
          <cell r="H190" t="str">
            <v>출장소</v>
          </cell>
          <cell r="I190" t="str">
            <v>기업</v>
          </cell>
          <cell r="J190">
            <v>51</v>
          </cell>
          <cell r="K190">
            <v>3160617</v>
          </cell>
          <cell r="L190">
            <v>3160620</v>
          </cell>
          <cell r="M190">
            <v>617818</v>
          </cell>
          <cell r="N190" t="str">
            <v>사상구</v>
          </cell>
          <cell r="O190" t="str">
            <v>모라2동 1356-7</v>
          </cell>
        </row>
        <row r="191">
          <cell r="A191" t="str">
            <v>[ 294 ] 침례병원(출)</v>
          </cell>
          <cell r="B191" t="str">
            <v>[ 99 ] 팔 송 지 점</v>
          </cell>
          <cell r="C191">
            <v>294</v>
          </cell>
          <cell r="D191" t="str">
            <v>침례병원(출)</v>
          </cell>
          <cell r="E191" t="str">
            <v># 4941</v>
          </cell>
          <cell r="G191" t="str">
            <v>●</v>
          </cell>
          <cell r="H191" t="str">
            <v>출장소</v>
          </cell>
          <cell r="I191" t="str">
            <v>개인</v>
          </cell>
          <cell r="J191">
            <v>99</v>
          </cell>
          <cell r="K191" t="str">
            <v>517-9552</v>
          </cell>
          <cell r="L191" t="str">
            <v>517-9444</v>
          </cell>
          <cell r="M191" t="str">
            <v>609-728</v>
          </cell>
          <cell r="N191" t="str">
            <v>금정구</v>
          </cell>
          <cell r="O191" t="str">
            <v>남산동 374-25</v>
          </cell>
        </row>
        <row r="192">
          <cell r="A192" t="str">
            <v>[ 295 ] 차량등록대연(출)</v>
          </cell>
          <cell r="B192" t="str">
            <v>[ 83 ] 용호동지점</v>
          </cell>
          <cell r="C192">
            <v>295</v>
          </cell>
          <cell r="D192" t="str">
            <v>차량등록대연(출)</v>
          </cell>
          <cell r="E192" t="str">
            <v># 4951</v>
          </cell>
          <cell r="H192" t="str">
            <v>출장소</v>
          </cell>
          <cell r="I192" t="str">
            <v>개인</v>
          </cell>
          <cell r="J192">
            <v>83</v>
          </cell>
          <cell r="K192" t="str">
            <v>627-3311</v>
          </cell>
          <cell r="L192" t="str">
            <v>627-9353</v>
          </cell>
          <cell r="M192" t="str">
            <v>608-703</v>
          </cell>
          <cell r="N192" t="str">
            <v>남구</v>
          </cell>
          <cell r="O192" t="str">
            <v>대연3동 603-11</v>
          </cell>
        </row>
        <row r="193">
          <cell r="A193" t="str">
            <v>[ 296 ] 차량등록부전(출)</v>
          </cell>
          <cell r="B193" t="str">
            <v>[ 38 ] 전포동지점</v>
          </cell>
          <cell r="C193">
            <v>296</v>
          </cell>
          <cell r="D193" t="str">
            <v>차량등록부전(출)</v>
          </cell>
          <cell r="E193" t="str">
            <v># 4961</v>
          </cell>
          <cell r="H193" t="str">
            <v>출장소</v>
          </cell>
          <cell r="I193" t="str">
            <v>기업</v>
          </cell>
          <cell r="J193">
            <v>38</v>
          </cell>
          <cell r="K193" t="str">
            <v>808-1596</v>
          </cell>
          <cell r="L193" t="str">
            <v>808-1597</v>
          </cell>
          <cell r="M193" t="str">
            <v>614-849</v>
          </cell>
          <cell r="N193" t="str">
            <v>부산진구</v>
          </cell>
          <cell r="O193" t="str">
            <v>부전1동 419</v>
          </cell>
        </row>
        <row r="194">
          <cell r="A194" t="str">
            <v>[ 297 ] 동 구 청 (출)</v>
          </cell>
          <cell r="B194" t="str">
            <v>[ 27 ] 수정동지점</v>
          </cell>
          <cell r="C194">
            <v>297</v>
          </cell>
          <cell r="D194" t="str">
            <v>동 구 청 (출)</v>
          </cell>
          <cell r="E194" t="str">
            <v># 4971</v>
          </cell>
          <cell r="H194" t="str">
            <v>출장소</v>
          </cell>
          <cell r="I194" t="str">
            <v>개인</v>
          </cell>
          <cell r="J194">
            <v>27</v>
          </cell>
          <cell r="K194" t="str">
            <v>464-3093</v>
          </cell>
          <cell r="L194" t="str">
            <v>469-8720</v>
          </cell>
          <cell r="M194" t="str">
            <v>601-701</v>
          </cell>
          <cell r="N194" t="str">
            <v>동구</v>
          </cell>
          <cell r="O194" t="str">
            <v>수정2동806-74</v>
          </cell>
        </row>
        <row r="195">
          <cell r="A195" t="str">
            <v>[ 298 ] 사상구청(출)</v>
          </cell>
          <cell r="B195" t="str">
            <v>[ 100 ] 감전동지점</v>
          </cell>
          <cell r="C195">
            <v>298</v>
          </cell>
          <cell r="D195" t="str">
            <v>사상구청(출)</v>
          </cell>
          <cell r="E195" t="str">
            <v># 4981</v>
          </cell>
          <cell r="H195" t="str">
            <v>출장소</v>
          </cell>
          <cell r="I195" t="str">
            <v>개인</v>
          </cell>
          <cell r="J195">
            <v>100</v>
          </cell>
          <cell r="K195" t="str">
            <v>312-3505</v>
          </cell>
          <cell r="L195" t="str">
            <v>312-3507</v>
          </cell>
          <cell r="M195" t="str">
            <v>607-702</v>
          </cell>
          <cell r="N195" t="str">
            <v>사상구</v>
          </cell>
          <cell r="O195" t="str">
            <v>감전2동 132-7</v>
          </cell>
        </row>
        <row r="196">
          <cell r="A196" t="str">
            <v>[ 299 ] 서 구 청 (출)</v>
          </cell>
          <cell r="B196" t="str">
            <v>[ 29 ] 대신동지점</v>
          </cell>
          <cell r="C196">
            <v>299</v>
          </cell>
          <cell r="D196" t="str">
            <v>서 구 청 (출)</v>
          </cell>
          <cell r="E196" t="str">
            <v># 4991</v>
          </cell>
          <cell r="H196" t="str">
            <v>출장소</v>
          </cell>
          <cell r="I196" t="str">
            <v>개인</v>
          </cell>
          <cell r="J196">
            <v>29</v>
          </cell>
          <cell r="K196" t="str">
            <v>245-0952</v>
          </cell>
          <cell r="L196" t="str">
            <v>245-0960</v>
          </cell>
          <cell r="M196" t="str">
            <v>602-091</v>
          </cell>
          <cell r="N196" t="str">
            <v>서구</v>
          </cell>
          <cell r="O196" t="str">
            <v>서대신동 1가 163-11</v>
          </cell>
        </row>
        <row r="197">
          <cell r="A197" t="str">
            <v>[ 300 ] 영도구청(출)</v>
          </cell>
          <cell r="B197" t="str">
            <v>[ 26 ] 영 도 지 점</v>
          </cell>
          <cell r="C197">
            <v>300</v>
          </cell>
          <cell r="D197" t="str">
            <v>영도구청(출)</v>
          </cell>
          <cell r="E197" t="str">
            <v># 4001</v>
          </cell>
          <cell r="H197" t="str">
            <v>출장소</v>
          </cell>
          <cell r="I197" t="str">
            <v>기업</v>
          </cell>
          <cell r="J197">
            <v>26</v>
          </cell>
          <cell r="K197" t="str">
            <v>418-4571</v>
          </cell>
          <cell r="L197" t="str">
            <v>418-4574</v>
          </cell>
          <cell r="M197" t="str">
            <v>606-818</v>
          </cell>
          <cell r="N197" t="str">
            <v>영도구</v>
          </cell>
          <cell r="O197" t="str">
            <v>청학2동 48-3</v>
          </cell>
        </row>
        <row r="198">
          <cell r="A198" t="str">
            <v>[ 301 ] 금정구청(출)</v>
          </cell>
          <cell r="B198" t="str">
            <v>[ 87 ] 구서동지점</v>
          </cell>
          <cell r="C198">
            <v>301</v>
          </cell>
          <cell r="D198" t="str">
            <v>금정구청(출)</v>
          </cell>
          <cell r="E198" t="str">
            <v># 4011</v>
          </cell>
          <cell r="H198" t="str">
            <v>출장소</v>
          </cell>
          <cell r="I198" t="str">
            <v>기업</v>
          </cell>
          <cell r="J198">
            <v>87</v>
          </cell>
          <cell r="K198">
            <v>5184046</v>
          </cell>
          <cell r="L198">
            <v>5184048</v>
          </cell>
          <cell r="M198">
            <v>609701</v>
          </cell>
          <cell r="N198" t="str">
            <v>금정구</v>
          </cell>
          <cell r="O198" t="str">
            <v>부곡3동 78</v>
          </cell>
        </row>
        <row r="199">
          <cell r="A199" t="str">
            <v>[ 302 ] 남 구 청 (출)</v>
          </cell>
          <cell r="B199" t="str">
            <v>[ 36 ] 대연동지점</v>
          </cell>
          <cell r="C199">
            <v>302</v>
          </cell>
          <cell r="D199" t="str">
            <v>남 구 청 (출)</v>
          </cell>
          <cell r="E199" t="str">
            <v># 4021</v>
          </cell>
          <cell r="H199" t="str">
            <v>출장소</v>
          </cell>
          <cell r="I199" t="str">
            <v>개인</v>
          </cell>
          <cell r="J199">
            <v>36</v>
          </cell>
          <cell r="K199">
            <v>6442505</v>
          </cell>
          <cell r="L199">
            <v>6442507</v>
          </cell>
          <cell r="M199">
            <v>608701</v>
          </cell>
          <cell r="N199" t="str">
            <v>남구</v>
          </cell>
          <cell r="O199" t="str">
            <v>대연6동 1268-1</v>
          </cell>
        </row>
        <row r="200">
          <cell r="A200" t="str">
            <v>[ 303 ] 부산진구청(출)</v>
          </cell>
          <cell r="B200" t="str">
            <v>[ 21 ] 부전동지점</v>
          </cell>
          <cell r="C200">
            <v>303</v>
          </cell>
          <cell r="D200" t="str">
            <v>부산진구청(출)</v>
          </cell>
          <cell r="E200" t="str">
            <v># 4031</v>
          </cell>
          <cell r="H200" t="str">
            <v>출장소</v>
          </cell>
          <cell r="I200" t="str">
            <v>개인</v>
          </cell>
          <cell r="J200">
            <v>21</v>
          </cell>
          <cell r="K200">
            <v>8163830</v>
          </cell>
          <cell r="L200">
            <v>8163829</v>
          </cell>
          <cell r="M200">
            <v>614701</v>
          </cell>
          <cell r="N200" t="str">
            <v>부산진구</v>
          </cell>
          <cell r="O200" t="str">
            <v>부암1동 666-16</v>
          </cell>
        </row>
        <row r="201">
          <cell r="A201" t="str">
            <v>[ 304 ] 북 구 청 (출)</v>
          </cell>
          <cell r="B201" t="str">
            <v>[ 51 ] 모라동지점</v>
          </cell>
          <cell r="C201">
            <v>304</v>
          </cell>
          <cell r="D201" t="str">
            <v>북 구 청 (출)</v>
          </cell>
          <cell r="E201" t="str">
            <v># 4041</v>
          </cell>
          <cell r="H201" t="str">
            <v>출장소</v>
          </cell>
          <cell r="I201" t="str">
            <v>기업</v>
          </cell>
          <cell r="J201">
            <v>51</v>
          </cell>
          <cell r="K201">
            <v>3053731</v>
          </cell>
          <cell r="L201">
            <v>3053730</v>
          </cell>
          <cell r="M201">
            <v>616701</v>
          </cell>
          <cell r="N201" t="str">
            <v>사상구</v>
          </cell>
          <cell r="O201" t="str">
            <v>구포2동 1124-1</v>
          </cell>
        </row>
        <row r="202">
          <cell r="A202" t="str">
            <v>[ 305 ] 사하구청(출)</v>
          </cell>
          <cell r="B202" t="str">
            <v>[ 86 ] 당리동지점</v>
          </cell>
          <cell r="C202">
            <v>305</v>
          </cell>
          <cell r="D202" t="str">
            <v>사하구청(출)</v>
          </cell>
          <cell r="E202" t="str">
            <v># 4051</v>
          </cell>
          <cell r="H202" t="str">
            <v>출장소</v>
          </cell>
          <cell r="I202" t="str">
            <v>개인</v>
          </cell>
          <cell r="J202">
            <v>86</v>
          </cell>
          <cell r="K202">
            <v>2053590</v>
          </cell>
          <cell r="L202">
            <v>2053589</v>
          </cell>
          <cell r="M202">
            <v>604701</v>
          </cell>
          <cell r="N202" t="str">
            <v>사하구</v>
          </cell>
          <cell r="O202" t="str">
            <v>당리동 317-16</v>
          </cell>
        </row>
        <row r="203">
          <cell r="A203" t="str">
            <v>[ 306 ] 수영구청(출)</v>
          </cell>
          <cell r="B203" t="str">
            <v>[ 102 ] 광 남 지 점</v>
          </cell>
          <cell r="C203">
            <v>306</v>
          </cell>
          <cell r="D203" t="str">
            <v>수영구청(출)</v>
          </cell>
          <cell r="E203" t="str">
            <v># 4061</v>
          </cell>
          <cell r="H203" t="str">
            <v>출장소</v>
          </cell>
          <cell r="I203" t="str">
            <v>개인</v>
          </cell>
          <cell r="J203">
            <v>102</v>
          </cell>
          <cell r="K203">
            <v>6284294</v>
          </cell>
          <cell r="L203">
            <v>6284296</v>
          </cell>
          <cell r="M203">
            <v>613702</v>
          </cell>
          <cell r="N203" t="str">
            <v>수영구</v>
          </cell>
          <cell r="O203" t="str">
            <v>남천2동 148-15</v>
          </cell>
        </row>
        <row r="204">
          <cell r="A204" t="str">
            <v>[ 307 ] 연제구청(출)</v>
          </cell>
          <cell r="B204" t="str">
            <v>[ 48 ] 연산동지점</v>
          </cell>
          <cell r="C204">
            <v>307</v>
          </cell>
          <cell r="D204" t="str">
            <v>연제구청(출)</v>
          </cell>
          <cell r="E204" t="str">
            <v># 4071</v>
          </cell>
          <cell r="H204" t="str">
            <v>출장소</v>
          </cell>
          <cell r="I204" t="str">
            <v>개인</v>
          </cell>
          <cell r="J204">
            <v>48</v>
          </cell>
          <cell r="K204">
            <v>5043325</v>
          </cell>
          <cell r="L204">
            <v>5043199</v>
          </cell>
          <cell r="M204">
            <v>611703</v>
          </cell>
          <cell r="N204" t="str">
            <v>연제구</v>
          </cell>
          <cell r="O204" t="str">
            <v>거제1동 76-2</v>
          </cell>
        </row>
        <row r="205">
          <cell r="A205" t="str">
            <v>[ 308 ] 중 구 청 (출)</v>
          </cell>
          <cell r="B205" t="str">
            <v>[ 41 ] 부평동지점</v>
          </cell>
          <cell r="C205">
            <v>308</v>
          </cell>
          <cell r="D205" t="str">
            <v>중 구 청 (출)</v>
          </cell>
          <cell r="E205" t="str">
            <v># 4081</v>
          </cell>
          <cell r="G205" t="str">
            <v>●</v>
          </cell>
          <cell r="H205" t="str">
            <v>출장소</v>
          </cell>
          <cell r="I205" t="str">
            <v>기업</v>
          </cell>
          <cell r="J205">
            <v>41</v>
          </cell>
          <cell r="K205">
            <v>4653520</v>
          </cell>
          <cell r="L205">
            <v>4653519</v>
          </cell>
          <cell r="M205">
            <v>600701</v>
          </cell>
          <cell r="N205" t="str">
            <v>중구</v>
          </cell>
          <cell r="O205" t="str">
            <v>대청동1가 1</v>
          </cell>
        </row>
      </sheetData>
      <sheetData sheetId="3">
        <row r="4">
          <cell r="B4" t="str">
            <v>☞원하는 점명 클릭(^^)</v>
          </cell>
          <cell r="C4" t="str">
            <v>내선</v>
          </cell>
          <cell r="D4" t="str">
            <v>외환</v>
          </cell>
          <cell r="E4" t="str">
            <v>365</v>
          </cell>
          <cell r="F4" t="str">
            <v>그룹</v>
          </cell>
          <cell r="G4" t="str">
            <v>사업부</v>
          </cell>
          <cell r="H4" t="str">
            <v>모점번</v>
          </cell>
          <cell r="I4" t="str">
            <v>전화</v>
          </cell>
          <cell r="J4" t="str">
            <v>FAX</v>
          </cell>
          <cell r="K4" t="str">
            <v>우편번호</v>
          </cell>
          <cell r="L4" t="str">
            <v>구별</v>
          </cell>
          <cell r="M4" t="str">
            <v xml:space="preserve">주소 </v>
          </cell>
          <cell r="N4" t="str">
            <v>원하는 점명을 클릭하세요</v>
          </cell>
          <cell r="O4" t="str">
            <v>모점명</v>
          </cell>
        </row>
        <row r="5">
          <cell r="B5" t="str">
            <v>중앙동지점</v>
          </cell>
          <cell r="C5" t="str">
            <v># 2151</v>
          </cell>
          <cell r="E5" t="str">
            <v>●</v>
          </cell>
          <cell r="F5" t="str">
            <v>R1</v>
          </cell>
          <cell r="G5" t="str">
            <v>개인</v>
          </cell>
          <cell r="I5">
            <v>4690181</v>
          </cell>
          <cell r="J5">
            <v>4699170</v>
          </cell>
          <cell r="K5">
            <v>600719</v>
          </cell>
          <cell r="L5" t="str">
            <v>중구</v>
          </cell>
          <cell r="M5" t="str">
            <v>중앙동 4가 25-2</v>
          </cell>
          <cell r="N5" t="str">
            <v>[ 15 ] 중앙동지점</v>
          </cell>
          <cell r="O5">
            <v>0</v>
          </cell>
        </row>
        <row r="6">
          <cell r="B6" t="str">
            <v>영   업   부</v>
          </cell>
          <cell r="C6" t="str">
            <v># 2201</v>
          </cell>
          <cell r="E6" t="str">
            <v>●</v>
          </cell>
          <cell r="F6" t="str">
            <v>R1</v>
          </cell>
          <cell r="G6" t="str">
            <v>개인</v>
          </cell>
          <cell r="I6" t="str">
            <v>642-3300</v>
          </cell>
          <cell r="J6">
            <v>6436743</v>
          </cell>
          <cell r="K6" t="str">
            <v>601-717</v>
          </cell>
          <cell r="L6" t="str">
            <v>동구</v>
          </cell>
          <cell r="M6" t="str">
            <v>동구 범일2동 830-38</v>
          </cell>
          <cell r="N6" t="str">
            <v>[ 20 ] 영   업   부</v>
          </cell>
          <cell r="O6">
            <v>0</v>
          </cell>
        </row>
        <row r="7">
          <cell r="B7" t="str">
            <v>부전동지점</v>
          </cell>
          <cell r="C7" t="str">
            <v># 2211</v>
          </cell>
          <cell r="D7" t="str">
            <v>★</v>
          </cell>
          <cell r="E7" t="str">
            <v>●</v>
          </cell>
          <cell r="F7" t="str">
            <v>R1</v>
          </cell>
          <cell r="G7" t="str">
            <v>개인</v>
          </cell>
          <cell r="I7">
            <v>8030851</v>
          </cell>
          <cell r="J7">
            <v>8044389</v>
          </cell>
          <cell r="K7">
            <v>614709</v>
          </cell>
          <cell r="L7" t="str">
            <v>부산진구</v>
          </cell>
          <cell r="M7" t="str">
            <v>부전1동 259-4</v>
          </cell>
          <cell r="N7" t="str">
            <v>[ 21 ] 부전동지점</v>
          </cell>
          <cell r="O7">
            <v>0</v>
          </cell>
        </row>
        <row r="8">
          <cell r="B8" t="str">
            <v>범일동지점</v>
          </cell>
          <cell r="C8" t="str">
            <v># 2221</v>
          </cell>
          <cell r="D8" t="str">
            <v>★</v>
          </cell>
          <cell r="E8" t="str">
            <v>●</v>
          </cell>
          <cell r="F8" t="str">
            <v>C2</v>
          </cell>
          <cell r="G8" t="str">
            <v>기업</v>
          </cell>
          <cell r="I8">
            <v>6328501</v>
          </cell>
          <cell r="J8">
            <v>6320813</v>
          </cell>
          <cell r="K8">
            <v>601808</v>
          </cell>
          <cell r="L8" t="str">
            <v>동구</v>
          </cell>
          <cell r="M8" t="str">
            <v>범일2동 830-266</v>
          </cell>
          <cell r="N8" t="str">
            <v>[ 22 ] 범일동지점</v>
          </cell>
          <cell r="O8">
            <v>0</v>
          </cell>
        </row>
        <row r="9">
          <cell r="B9" t="str">
            <v>중 부 지 점</v>
          </cell>
          <cell r="C9" t="str">
            <v># 2231</v>
          </cell>
          <cell r="D9" t="str">
            <v>★</v>
          </cell>
          <cell r="E9" t="str">
            <v>●</v>
          </cell>
          <cell r="F9" t="str">
            <v>C4</v>
          </cell>
          <cell r="G9" t="str">
            <v>기업</v>
          </cell>
          <cell r="I9">
            <v>2483961</v>
          </cell>
          <cell r="J9">
            <v>2483971</v>
          </cell>
          <cell r="K9">
            <v>600021</v>
          </cell>
          <cell r="L9" t="str">
            <v>중구</v>
          </cell>
          <cell r="M9" t="str">
            <v>동광동 1가 1</v>
          </cell>
          <cell r="N9" t="str">
            <v>[ 23 ] 중 부 지 점</v>
          </cell>
          <cell r="O9">
            <v>0</v>
          </cell>
        </row>
        <row r="10">
          <cell r="B10" t="str">
            <v>충무동지점</v>
          </cell>
          <cell r="C10" t="str">
            <v># 2241</v>
          </cell>
          <cell r="D10" t="str">
            <v>★</v>
          </cell>
          <cell r="E10" t="str">
            <v>●</v>
          </cell>
          <cell r="F10" t="str">
            <v>C4</v>
          </cell>
          <cell r="G10" t="str">
            <v>기업</v>
          </cell>
          <cell r="I10">
            <v>2423571</v>
          </cell>
          <cell r="J10">
            <v>2429557</v>
          </cell>
          <cell r="K10">
            <v>602011</v>
          </cell>
          <cell r="L10" t="str">
            <v>서구</v>
          </cell>
          <cell r="M10" t="str">
            <v>충무동 1가 25-1</v>
          </cell>
          <cell r="N10" t="str">
            <v>[ 24 ] 충무동지점</v>
          </cell>
          <cell r="O10">
            <v>0</v>
          </cell>
        </row>
        <row r="11">
          <cell r="B11" t="str">
            <v>온천동지점</v>
          </cell>
          <cell r="C11" t="str">
            <v># 2251</v>
          </cell>
          <cell r="D11" t="str">
            <v>★</v>
          </cell>
          <cell r="E11" t="str">
            <v>●</v>
          </cell>
          <cell r="F11" t="str">
            <v>C4</v>
          </cell>
          <cell r="G11" t="str">
            <v>기업</v>
          </cell>
          <cell r="I11">
            <v>5551461</v>
          </cell>
          <cell r="J11">
            <v>5551088</v>
          </cell>
          <cell r="K11">
            <v>607833</v>
          </cell>
          <cell r="L11" t="str">
            <v>동래구</v>
          </cell>
          <cell r="M11" t="str">
            <v>온천1동 180-4</v>
          </cell>
          <cell r="N11" t="str">
            <v>[ 25 ] 온천동지점</v>
          </cell>
          <cell r="O11">
            <v>0</v>
          </cell>
        </row>
        <row r="12">
          <cell r="B12" t="str">
            <v>영 도 지 점</v>
          </cell>
          <cell r="C12" t="str">
            <v># 2261</v>
          </cell>
          <cell r="D12" t="str">
            <v>★</v>
          </cell>
          <cell r="E12" t="str">
            <v>●</v>
          </cell>
          <cell r="F12" t="str">
            <v>C2</v>
          </cell>
          <cell r="G12" t="str">
            <v>기업</v>
          </cell>
          <cell r="I12">
            <v>4162421</v>
          </cell>
          <cell r="J12">
            <v>4139681</v>
          </cell>
          <cell r="K12">
            <v>606012</v>
          </cell>
          <cell r="L12" t="str">
            <v>영도구</v>
          </cell>
          <cell r="M12" t="str">
            <v>대교동 2가 147</v>
          </cell>
          <cell r="N12" t="str">
            <v>[ 26 ] 영 도 지 점</v>
          </cell>
          <cell r="O12">
            <v>0</v>
          </cell>
        </row>
        <row r="13">
          <cell r="B13" t="str">
            <v>수정동지점</v>
          </cell>
          <cell r="C13" t="str">
            <v># 2271</v>
          </cell>
          <cell r="D13" t="str">
            <v>★</v>
          </cell>
          <cell r="E13" t="str">
            <v>●</v>
          </cell>
          <cell r="F13" t="str">
            <v>R2</v>
          </cell>
          <cell r="G13" t="str">
            <v>개인</v>
          </cell>
          <cell r="I13">
            <v>4681721</v>
          </cell>
          <cell r="J13">
            <v>4679603</v>
          </cell>
          <cell r="K13">
            <v>601812</v>
          </cell>
          <cell r="L13" t="str">
            <v>동구</v>
          </cell>
          <cell r="M13" t="str">
            <v>수정2동 236-1</v>
          </cell>
          <cell r="N13" t="str">
            <v>[ 27 ] 수정동지점</v>
          </cell>
          <cell r="O13">
            <v>0</v>
          </cell>
        </row>
        <row r="14">
          <cell r="B14" t="str">
            <v>부민동지점</v>
          </cell>
          <cell r="C14" t="str">
            <v># 2281</v>
          </cell>
          <cell r="D14" t="str">
            <v>★</v>
          </cell>
          <cell r="F14" t="str">
            <v>R2</v>
          </cell>
          <cell r="G14" t="str">
            <v>개인</v>
          </cell>
          <cell r="I14">
            <v>2443841</v>
          </cell>
          <cell r="J14">
            <v>2430131</v>
          </cell>
          <cell r="K14">
            <v>602816</v>
          </cell>
          <cell r="L14" t="str">
            <v>서구</v>
          </cell>
          <cell r="M14" t="str">
            <v>부민동 1가 28-1</v>
          </cell>
          <cell r="N14" t="str">
            <v>[ 28 ] 부민동지점</v>
          </cell>
          <cell r="O14">
            <v>0</v>
          </cell>
        </row>
        <row r="15">
          <cell r="B15" t="str">
            <v>대신동지점</v>
          </cell>
          <cell r="C15" t="str">
            <v># 2291</v>
          </cell>
          <cell r="D15" t="str">
            <v>★</v>
          </cell>
          <cell r="E15" t="str">
            <v>●</v>
          </cell>
          <cell r="F15" t="str">
            <v>R2</v>
          </cell>
          <cell r="G15" t="str">
            <v>개인</v>
          </cell>
          <cell r="I15">
            <v>2486501</v>
          </cell>
          <cell r="J15">
            <v>2486513</v>
          </cell>
          <cell r="K15">
            <v>602826</v>
          </cell>
          <cell r="L15" t="str">
            <v>서구</v>
          </cell>
          <cell r="M15" t="str">
            <v>서대신동 3가 389-1</v>
          </cell>
          <cell r="N15" t="str">
            <v>[ 29 ] 대신동지점</v>
          </cell>
          <cell r="O15">
            <v>0</v>
          </cell>
        </row>
        <row r="16">
          <cell r="B16" t="str">
            <v>초량동지점</v>
          </cell>
          <cell r="C16" t="str">
            <v># 2301</v>
          </cell>
          <cell r="D16" t="str">
            <v>★</v>
          </cell>
          <cell r="E16" t="str">
            <v>●</v>
          </cell>
          <cell r="F16" t="str">
            <v>C3</v>
          </cell>
          <cell r="G16" t="str">
            <v>기업</v>
          </cell>
          <cell r="I16">
            <v>4683391</v>
          </cell>
          <cell r="J16">
            <v>4652623</v>
          </cell>
          <cell r="K16">
            <v>601827</v>
          </cell>
          <cell r="L16" t="str">
            <v>동구</v>
          </cell>
          <cell r="M16" t="str">
            <v>초량3동 146-4</v>
          </cell>
          <cell r="N16" t="str">
            <v>[ 30 ] 초량동지점</v>
          </cell>
          <cell r="O16">
            <v>0</v>
          </cell>
        </row>
        <row r="17">
          <cell r="B17" t="str">
            <v>범내골지점</v>
          </cell>
          <cell r="C17" t="str">
            <v># 2311</v>
          </cell>
          <cell r="D17" t="str">
            <v>★</v>
          </cell>
          <cell r="E17" t="str">
            <v>●</v>
          </cell>
          <cell r="F17" t="str">
            <v>C2</v>
          </cell>
          <cell r="G17" t="str">
            <v>기업</v>
          </cell>
          <cell r="I17">
            <v>6468356</v>
          </cell>
          <cell r="J17">
            <v>6323564</v>
          </cell>
          <cell r="K17">
            <v>614828</v>
          </cell>
          <cell r="L17" t="str">
            <v>부산진구</v>
          </cell>
          <cell r="M17" t="str">
            <v>범천1동 856-1</v>
          </cell>
          <cell r="N17" t="str">
            <v>[ 31 ] 범내골지점</v>
          </cell>
          <cell r="O17">
            <v>0</v>
          </cell>
        </row>
        <row r="18">
          <cell r="B18" t="str">
            <v>해운대지점</v>
          </cell>
          <cell r="C18" t="str">
            <v># 2321</v>
          </cell>
          <cell r="D18" t="str">
            <v>★</v>
          </cell>
          <cell r="E18" t="str">
            <v>●</v>
          </cell>
          <cell r="F18" t="str">
            <v>R3</v>
          </cell>
          <cell r="G18" t="str">
            <v>개인</v>
          </cell>
          <cell r="I18">
            <v>7461351</v>
          </cell>
          <cell r="J18">
            <v>7462317</v>
          </cell>
          <cell r="K18">
            <v>612847</v>
          </cell>
          <cell r="L18" t="str">
            <v>해운대구</v>
          </cell>
          <cell r="M18" t="str">
            <v>중1동 1378-6</v>
          </cell>
          <cell r="N18" t="str">
            <v>[ 32 ] 해운대지점</v>
          </cell>
          <cell r="O18">
            <v>0</v>
          </cell>
        </row>
        <row r="19">
          <cell r="B19" t="str">
            <v>동 래 지 점</v>
          </cell>
          <cell r="C19" t="str">
            <v># 2331</v>
          </cell>
          <cell r="D19" t="str">
            <v>★</v>
          </cell>
          <cell r="E19" t="str">
            <v>●</v>
          </cell>
          <cell r="F19" t="str">
            <v>C4</v>
          </cell>
          <cell r="G19" t="str">
            <v>기업</v>
          </cell>
          <cell r="I19">
            <v>5584937</v>
          </cell>
          <cell r="J19">
            <v>5553226</v>
          </cell>
          <cell r="K19">
            <v>607824</v>
          </cell>
          <cell r="L19" t="str">
            <v>동래구</v>
          </cell>
          <cell r="M19" t="str">
            <v>수안동 500-1</v>
          </cell>
          <cell r="N19" t="str">
            <v>[ 33 ] 동 래 지 점</v>
          </cell>
          <cell r="O19">
            <v>0</v>
          </cell>
        </row>
        <row r="20">
          <cell r="B20" t="str">
            <v>범천동지점</v>
          </cell>
          <cell r="C20" t="str">
            <v># 2341</v>
          </cell>
          <cell r="E20" t="str">
            <v>●</v>
          </cell>
          <cell r="F20" t="str">
            <v>R3</v>
          </cell>
          <cell r="G20" t="str">
            <v>개인</v>
          </cell>
          <cell r="I20">
            <v>6343951</v>
          </cell>
          <cell r="J20">
            <v>6333935</v>
          </cell>
          <cell r="K20">
            <v>601800</v>
          </cell>
          <cell r="L20" t="str">
            <v>동구</v>
          </cell>
          <cell r="M20" t="str">
            <v>범일4동 26-4</v>
          </cell>
          <cell r="N20" t="str">
            <v>[ 34 ] 범천동지점</v>
          </cell>
          <cell r="O20">
            <v>0</v>
          </cell>
        </row>
        <row r="21">
          <cell r="B21" t="str">
            <v>거제동지점</v>
          </cell>
          <cell r="C21" t="str">
            <v># 2351</v>
          </cell>
          <cell r="D21" t="str">
            <v>★</v>
          </cell>
          <cell r="E21" t="str">
            <v>●</v>
          </cell>
          <cell r="F21" t="str">
            <v>R2</v>
          </cell>
          <cell r="G21" t="str">
            <v>개인</v>
          </cell>
          <cell r="I21">
            <v>8630122</v>
          </cell>
          <cell r="J21">
            <v>8652406</v>
          </cell>
          <cell r="K21">
            <v>611804</v>
          </cell>
          <cell r="L21" t="str">
            <v>연제구</v>
          </cell>
          <cell r="M21" t="str">
            <v>거제3동 583-16</v>
          </cell>
          <cell r="N21" t="str">
            <v>[ 35 ] 거제동지점</v>
          </cell>
          <cell r="O21">
            <v>0</v>
          </cell>
        </row>
        <row r="22">
          <cell r="B22" t="str">
            <v>대연동지점</v>
          </cell>
          <cell r="C22" t="str">
            <v># 2361</v>
          </cell>
          <cell r="E22" t="str">
            <v>●</v>
          </cell>
          <cell r="F22" t="str">
            <v>R2</v>
          </cell>
          <cell r="G22" t="str">
            <v>개인</v>
          </cell>
          <cell r="I22">
            <v>6273117</v>
          </cell>
          <cell r="J22">
            <v>6217701</v>
          </cell>
          <cell r="K22">
            <v>608811</v>
          </cell>
          <cell r="L22" t="str">
            <v>남구</v>
          </cell>
          <cell r="M22" t="str">
            <v>대연1동 1740-8</v>
          </cell>
          <cell r="N22" t="str">
            <v>[ 36 ] 대연동지점</v>
          </cell>
          <cell r="O22">
            <v>0</v>
          </cell>
        </row>
        <row r="23">
          <cell r="B23" t="str">
            <v>전포동지점</v>
          </cell>
          <cell r="C23" t="str">
            <v># 2381</v>
          </cell>
          <cell r="D23" t="str">
            <v>★</v>
          </cell>
          <cell r="E23" t="str">
            <v>●</v>
          </cell>
          <cell r="F23" t="str">
            <v>C2</v>
          </cell>
          <cell r="G23" t="str">
            <v>기업</v>
          </cell>
          <cell r="I23">
            <v>8163451</v>
          </cell>
          <cell r="J23">
            <v>8163497</v>
          </cell>
          <cell r="K23">
            <v>614842</v>
          </cell>
          <cell r="L23" t="str">
            <v>부산진구</v>
          </cell>
          <cell r="M23" t="str">
            <v>부전1동 22-1</v>
          </cell>
          <cell r="N23" t="str">
            <v>[ 38 ] 전포동지점</v>
          </cell>
          <cell r="O23">
            <v>0</v>
          </cell>
        </row>
        <row r="24">
          <cell r="B24" t="str">
            <v>광안동지점</v>
          </cell>
          <cell r="C24" t="str">
            <v># 2391</v>
          </cell>
          <cell r="D24" t="str">
            <v>★</v>
          </cell>
          <cell r="E24" t="str">
            <v>●</v>
          </cell>
          <cell r="F24" t="str">
            <v>C2</v>
          </cell>
          <cell r="G24" t="str">
            <v>기업</v>
          </cell>
          <cell r="I24">
            <v>7524161</v>
          </cell>
          <cell r="J24">
            <v>7578387</v>
          </cell>
          <cell r="K24">
            <v>613809</v>
          </cell>
          <cell r="L24" t="str">
            <v>수영구</v>
          </cell>
          <cell r="M24" t="str">
            <v>광안4동 741-1</v>
          </cell>
          <cell r="N24" t="str">
            <v>[ 39 ] 광안동지점</v>
          </cell>
          <cell r="O24">
            <v>0</v>
          </cell>
        </row>
        <row r="25">
          <cell r="B25" t="str">
            <v>양정동지점</v>
          </cell>
          <cell r="C25" t="str">
            <v># 2401</v>
          </cell>
          <cell r="D25" t="str">
            <v>★</v>
          </cell>
          <cell r="E25" t="str">
            <v>●</v>
          </cell>
          <cell r="F25" t="str">
            <v>C3</v>
          </cell>
          <cell r="G25" t="str">
            <v>기업</v>
          </cell>
          <cell r="I25">
            <v>8520161</v>
          </cell>
          <cell r="J25">
            <v>8612337</v>
          </cell>
          <cell r="K25">
            <v>614054</v>
          </cell>
          <cell r="L25" t="str">
            <v>부산진구</v>
          </cell>
          <cell r="M25" t="str">
            <v>양정4동 336-8</v>
          </cell>
          <cell r="N25" t="str">
            <v>[ 40 ] 양정동지점</v>
          </cell>
          <cell r="O25">
            <v>0</v>
          </cell>
        </row>
        <row r="26">
          <cell r="B26" t="str">
            <v>부평동지점</v>
          </cell>
          <cell r="C26" t="str">
            <v># 2411</v>
          </cell>
          <cell r="D26" t="str">
            <v>★</v>
          </cell>
          <cell r="E26" t="str">
            <v>●</v>
          </cell>
          <cell r="F26" t="str">
            <v>C3</v>
          </cell>
          <cell r="G26" t="str">
            <v>기업</v>
          </cell>
          <cell r="I26">
            <v>2413561</v>
          </cell>
          <cell r="J26">
            <v>2415953</v>
          </cell>
          <cell r="K26">
            <v>600806</v>
          </cell>
          <cell r="L26" t="str">
            <v>중구</v>
          </cell>
          <cell r="M26" t="str">
            <v>부평동 2가 2-1</v>
          </cell>
          <cell r="N26" t="str">
            <v>[ 41 ] 부평동지점</v>
          </cell>
          <cell r="O26">
            <v>0</v>
          </cell>
        </row>
        <row r="27">
          <cell r="B27" t="str">
            <v>수 영 지 점</v>
          </cell>
          <cell r="C27" t="str">
            <v># 2421</v>
          </cell>
          <cell r="D27" t="str">
            <v>★</v>
          </cell>
          <cell r="E27" t="str">
            <v>●</v>
          </cell>
          <cell r="F27" t="str">
            <v>R2</v>
          </cell>
          <cell r="G27" t="str">
            <v>개인</v>
          </cell>
          <cell r="I27">
            <v>7520166</v>
          </cell>
          <cell r="J27">
            <v>7564927</v>
          </cell>
          <cell r="K27">
            <v>613830</v>
          </cell>
          <cell r="L27" t="str">
            <v>수영구</v>
          </cell>
          <cell r="M27" t="str">
            <v>수영동 445-19</v>
          </cell>
          <cell r="N27" t="str">
            <v>[ 42 ] 수 영 지 점</v>
          </cell>
          <cell r="O27">
            <v>0</v>
          </cell>
        </row>
        <row r="28">
          <cell r="B28" t="str">
            <v>가야동지점</v>
          </cell>
          <cell r="C28" t="str">
            <v># 2431</v>
          </cell>
          <cell r="D28" t="str">
            <v>★</v>
          </cell>
          <cell r="E28" t="str">
            <v>●</v>
          </cell>
          <cell r="F28" t="str">
            <v>R2</v>
          </cell>
          <cell r="G28" t="str">
            <v>개인</v>
          </cell>
          <cell r="I28">
            <v>8923651</v>
          </cell>
          <cell r="J28">
            <v>8980625</v>
          </cell>
          <cell r="K28">
            <v>614805</v>
          </cell>
          <cell r="L28" t="str">
            <v>부산진구</v>
          </cell>
          <cell r="M28" t="str">
            <v>가야1동 378-11</v>
          </cell>
          <cell r="N28" t="str">
            <v>[ 43 ] 가야동지점</v>
          </cell>
          <cell r="O28">
            <v>0</v>
          </cell>
        </row>
        <row r="29">
          <cell r="B29" t="str">
            <v>문현동지점</v>
          </cell>
          <cell r="C29" t="str">
            <v># 2441</v>
          </cell>
          <cell r="D29" t="str">
            <v>★</v>
          </cell>
          <cell r="F29" t="str">
            <v>C4</v>
          </cell>
          <cell r="G29" t="str">
            <v>기업</v>
          </cell>
          <cell r="I29">
            <v>6340094</v>
          </cell>
          <cell r="J29">
            <v>6313990</v>
          </cell>
          <cell r="K29">
            <v>608826</v>
          </cell>
          <cell r="L29" t="str">
            <v>남구</v>
          </cell>
          <cell r="M29" t="str">
            <v>문현2동 640-1</v>
          </cell>
          <cell r="N29" t="str">
            <v>[ 44 ] 문현동지점</v>
          </cell>
          <cell r="O29">
            <v>0</v>
          </cell>
        </row>
        <row r="30">
          <cell r="B30" t="str">
            <v>우 암 지 점</v>
          </cell>
          <cell r="C30" t="str">
            <v># 2451</v>
          </cell>
          <cell r="E30" t="str">
            <v>●</v>
          </cell>
          <cell r="F30" t="str">
            <v>R4</v>
          </cell>
          <cell r="G30" t="str">
            <v>개인</v>
          </cell>
          <cell r="I30">
            <v>6464941</v>
          </cell>
          <cell r="J30">
            <v>6450308</v>
          </cell>
          <cell r="K30">
            <v>608843</v>
          </cell>
          <cell r="L30" t="str">
            <v>남구</v>
          </cell>
          <cell r="M30" t="str">
            <v>우암2동 184-250</v>
          </cell>
          <cell r="N30" t="str">
            <v>[ 45 ] 우 암 지 점</v>
          </cell>
          <cell r="O30">
            <v>0</v>
          </cell>
        </row>
        <row r="31">
          <cell r="B31" t="str">
            <v>청학동지점</v>
          </cell>
          <cell r="C31" t="str">
            <v># 2461</v>
          </cell>
          <cell r="E31" t="str">
            <v>●</v>
          </cell>
          <cell r="F31" t="str">
            <v>R3</v>
          </cell>
          <cell r="G31" t="str">
            <v>개인</v>
          </cell>
          <cell r="I31">
            <v>4162425</v>
          </cell>
          <cell r="J31">
            <v>4170345</v>
          </cell>
          <cell r="K31">
            <v>606822</v>
          </cell>
          <cell r="L31" t="str">
            <v>영도구</v>
          </cell>
          <cell r="M31" t="str">
            <v>청학1동 223-1</v>
          </cell>
          <cell r="N31" t="str">
            <v>[ 46 ] 청학동지점</v>
          </cell>
          <cell r="O31">
            <v>0</v>
          </cell>
        </row>
        <row r="32">
          <cell r="B32" t="str">
            <v>사 상 지 점</v>
          </cell>
          <cell r="C32" t="str">
            <v># 2471</v>
          </cell>
          <cell r="D32" t="str">
            <v>●</v>
          </cell>
          <cell r="F32" t="str">
            <v>R1</v>
          </cell>
          <cell r="G32" t="str">
            <v>개인</v>
          </cell>
          <cell r="I32">
            <v>3145011</v>
          </cell>
          <cell r="J32">
            <v>3234476</v>
          </cell>
          <cell r="K32">
            <v>617839</v>
          </cell>
          <cell r="L32" t="str">
            <v>사상구</v>
          </cell>
          <cell r="M32" t="str">
            <v>주례1동 693-10</v>
          </cell>
          <cell r="N32" t="str">
            <v>[ 47 ] 사 상 지 점</v>
          </cell>
          <cell r="O32">
            <v>0</v>
          </cell>
        </row>
        <row r="33">
          <cell r="B33" t="str">
            <v>연산동지점</v>
          </cell>
          <cell r="C33" t="str">
            <v># 2481</v>
          </cell>
          <cell r="D33" t="str">
            <v>★</v>
          </cell>
          <cell r="F33" t="str">
            <v>R3</v>
          </cell>
          <cell r="G33" t="str">
            <v>개인</v>
          </cell>
          <cell r="I33">
            <v>8677744</v>
          </cell>
          <cell r="J33">
            <v>8677991</v>
          </cell>
          <cell r="K33">
            <v>611825</v>
          </cell>
          <cell r="L33" t="str">
            <v>연제구</v>
          </cell>
          <cell r="M33" t="str">
            <v>연산7동 681-4</v>
          </cell>
          <cell r="N33" t="str">
            <v>[ 48 ] 연산동지점</v>
          </cell>
          <cell r="O33">
            <v>0</v>
          </cell>
        </row>
        <row r="34">
          <cell r="B34" t="str">
            <v>사직동지점</v>
          </cell>
          <cell r="C34" t="str">
            <v># 2491</v>
          </cell>
          <cell r="D34" t="str">
            <v>★</v>
          </cell>
          <cell r="E34" t="str">
            <v>●</v>
          </cell>
          <cell r="F34" t="str">
            <v>R3</v>
          </cell>
          <cell r="G34" t="str">
            <v>개인</v>
          </cell>
          <cell r="I34">
            <v>5029005</v>
          </cell>
          <cell r="J34">
            <v>5021576</v>
          </cell>
          <cell r="K34">
            <v>607814</v>
          </cell>
          <cell r="L34" t="str">
            <v>동래구</v>
          </cell>
          <cell r="M34" t="str">
            <v>사직1동 56-6</v>
          </cell>
          <cell r="N34" t="str">
            <v>[ 49 ] 사직동지점</v>
          </cell>
          <cell r="O34">
            <v>0</v>
          </cell>
        </row>
        <row r="35">
          <cell r="B35" t="str">
            <v>연지동지점</v>
          </cell>
          <cell r="C35" t="str">
            <v># 2501</v>
          </cell>
          <cell r="D35" t="str">
            <v>★</v>
          </cell>
          <cell r="F35" t="str">
            <v>R2</v>
          </cell>
          <cell r="G35" t="str">
            <v>개인</v>
          </cell>
          <cell r="I35">
            <v>8091351</v>
          </cell>
          <cell r="J35">
            <v>8041193</v>
          </cell>
          <cell r="K35">
            <v>614860</v>
          </cell>
          <cell r="L35" t="str">
            <v>부산진구</v>
          </cell>
          <cell r="M35" t="str">
            <v>연지동 158-6</v>
          </cell>
          <cell r="N35" t="str">
            <v>[ 50 ] 연지동지점</v>
          </cell>
          <cell r="O35">
            <v>0</v>
          </cell>
        </row>
        <row r="36">
          <cell r="B36" t="str">
            <v>모라동지점</v>
          </cell>
          <cell r="C36" t="str">
            <v># 2511</v>
          </cell>
          <cell r="D36" t="str">
            <v>★</v>
          </cell>
          <cell r="E36" t="str">
            <v>●</v>
          </cell>
          <cell r="F36" t="str">
            <v>C2</v>
          </cell>
          <cell r="G36" t="str">
            <v>기업</v>
          </cell>
          <cell r="I36">
            <v>3040082</v>
          </cell>
          <cell r="J36">
            <v>3047179</v>
          </cell>
          <cell r="K36">
            <v>617823</v>
          </cell>
          <cell r="L36" t="str">
            <v>사상구</v>
          </cell>
          <cell r="M36" t="str">
            <v>모라1동 707-6</v>
          </cell>
          <cell r="N36" t="str">
            <v>[ 51 ] 모라동지점</v>
          </cell>
          <cell r="O36">
            <v>0</v>
          </cell>
        </row>
        <row r="37">
          <cell r="B37" t="str">
            <v>송 도 지 점</v>
          </cell>
          <cell r="C37" t="str">
            <v># 2521</v>
          </cell>
          <cell r="E37" t="str">
            <v>●</v>
          </cell>
          <cell r="F37" t="str">
            <v>R4</v>
          </cell>
          <cell r="G37" t="str">
            <v>개인</v>
          </cell>
          <cell r="I37">
            <v>2530103</v>
          </cell>
          <cell r="J37">
            <v>2536979</v>
          </cell>
          <cell r="K37">
            <v>602831</v>
          </cell>
          <cell r="L37" t="str">
            <v>서구</v>
          </cell>
          <cell r="M37" t="str">
            <v>암남동 342-4</v>
          </cell>
          <cell r="N37" t="str">
            <v>[ 52 ] 송 도 지 점</v>
          </cell>
          <cell r="O37">
            <v>0</v>
          </cell>
        </row>
        <row r="38">
          <cell r="B38" t="str">
            <v>영선동지점</v>
          </cell>
          <cell r="C38" t="str">
            <v># 2531</v>
          </cell>
          <cell r="D38" t="str">
            <v>★</v>
          </cell>
          <cell r="E38" t="str">
            <v>●</v>
          </cell>
          <cell r="F38" t="str">
            <v>R2</v>
          </cell>
          <cell r="G38" t="str">
            <v>개인</v>
          </cell>
          <cell r="I38">
            <v>4147231</v>
          </cell>
          <cell r="J38">
            <v>4149648</v>
          </cell>
          <cell r="K38">
            <v>606043</v>
          </cell>
          <cell r="L38" t="str">
            <v>영도구</v>
          </cell>
          <cell r="M38" t="str">
            <v>영선동 3가 68-2</v>
          </cell>
          <cell r="N38" t="str">
            <v>[ 53 ] 영선동지점</v>
          </cell>
          <cell r="O38">
            <v>0</v>
          </cell>
        </row>
        <row r="39">
          <cell r="B39" t="str">
            <v>당감동지점</v>
          </cell>
          <cell r="C39" t="str">
            <v># 2541</v>
          </cell>
          <cell r="D39" t="str">
            <v>★</v>
          </cell>
          <cell r="E39" t="str">
            <v>●</v>
          </cell>
          <cell r="F39" t="str">
            <v>C4</v>
          </cell>
          <cell r="G39" t="str">
            <v>기업</v>
          </cell>
          <cell r="I39">
            <v>8959711</v>
          </cell>
          <cell r="J39">
            <v>8959714</v>
          </cell>
          <cell r="K39">
            <v>614101</v>
          </cell>
          <cell r="L39" t="str">
            <v>부산진구</v>
          </cell>
          <cell r="M39" t="str">
            <v>당감1동 305-23</v>
          </cell>
          <cell r="N39" t="str">
            <v>[ 54 ] 당감동지점</v>
          </cell>
          <cell r="O39">
            <v>0</v>
          </cell>
        </row>
        <row r="40">
          <cell r="B40" t="str">
            <v>사 하 지 점</v>
          </cell>
          <cell r="C40" t="str">
            <v># 2551</v>
          </cell>
          <cell r="D40" t="str">
            <v>★</v>
          </cell>
          <cell r="E40" t="str">
            <v>●</v>
          </cell>
          <cell r="F40" t="str">
            <v>C3</v>
          </cell>
          <cell r="G40" t="str">
            <v>기업</v>
          </cell>
          <cell r="I40">
            <v>2080388</v>
          </cell>
          <cell r="J40">
            <v>2082074</v>
          </cell>
          <cell r="K40">
            <v>604812</v>
          </cell>
          <cell r="L40" t="str">
            <v>사하구</v>
          </cell>
          <cell r="M40" t="str">
            <v>괴정1동 554-5</v>
          </cell>
          <cell r="N40" t="str">
            <v>[ 55 ] 사 하 지 점</v>
          </cell>
          <cell r="O40">
            <v>0</v>
          </cell>
        </row>
        <row r="41">
          <cell r="B41" t="str">
            <v>반여동지점</v>
          </cell>
          <cell r="C41" t="str">
            <v># 2561</v>
          </cell>
          <cell r="D41" t="str">
            <v>★</v>
          </cell>
          <cell r="E41" t="str">
            <v>●</v>
          </cell>
          <cell r="F41" t="str">
            <v>R2</v>
          </cell>
          <cell r="G41" t="str">
            <v>개인</v>
          </cell>
          <cell r="I41">
            <v>5267071</v>
          </cell>
          <cell r="J41">
            <v>5277133</v>
          </cell>
          <cell r="K41">
            <v>612815</v>
          </cell>
          <cell r="L41" t="str">
            <v>해운대구</v>
          </cell>
          <cell r="M41" t="str">
            <v>반여1동 1477-1</v>
          </cell>
          <cell r="N41" t="str">
            <v>[ 56 ] 반여동지점</v>
          </cell>
          <cell r="O41">
            <v>0</v>
          </cell>
        </row>
        <row r="42">
          <cell r="B42" t="str">
            <v>반송동지점</v>
          </cell>
          <cell r="C42" t="str">
            <v># 2571</v>
          </cell>
          <cell r="D42" t="str">
            <v>★</v>
          </cell>
          <cell r="E42" t="str">
            <v>●</v>
          </cell>
          <cell r="F42" t="str">
            <v>C4</v>
          </cell>
          <cell r="G42" t="str">
            <v>기업</v>
          </cell>
          <cell r="I42">
            <v>5421131</v>
          </cell>
          <cell r="J42">
            <v>5411136</v>
          </cell>
          <cell r="K42">
            <v>612804</v>
          </cell>
          <cell r="L42" t="str">
            <v>해운대구</v>
          </cell>
          <cell r="M42" t="str">
            <v>반송3동 257-65</v>
          </cell>
          <cell r="N42" t="str">
            <v>[ 57 ] 반송동지점</v>
          </cell>
          <cell r="O42">
            <v>0</v>
          </cell>
        </row>
        <row r="43">
          <cell r="B43" t="str">
            <v>남포동지점</v>
          </cell>
          <cell r="C43" t="str">
            <v># 2581</v>
          </cell>
          <cell r="E43" t="str">
            <v>●</v>
          </cell>
          <cell r="F43" t="str">
            <v>R4</v>
          </cell>
          <cell r="G43" t="str">
            <v>개인</v>
          </cell>
          <cell r="I43">
            <v>2457201</v>
          </cell>
          <cell r="J43">
            <v>2457205</v>
          </cell>
          <cell r="K43">
            <v>600044</v>
          </cell>
          <cell r="L43" t="str">
            <v>중구</v>
          </cell>
          <cell r="M43" t="str">
            <v>남포동 4가 7</v>
          </cell>
          <cell r="N43" t="str">
            <v>[ 58 ] 남포동지점</v>
          </cell>
          <cell r="O43">
            <v>0</v>
          </cell>
        </row>
        <row r="44">
          <cell r="B44" t="str">
            <v>장전동지점</v>
          </cell>
          <cell r="C44" t="str">
            <v># 2591</v>
          </cell>
          <cell r="E44" t="str">
            <v>●</v>
          </cell>
          <cell r="F44" t="str">
            <v>R4</v>
          </cell>
          <cell r="G44" t="str">
            <v>개인</v>
          </cell>
          <cell r="I44">
            <v>5121011</v>
          </cell>
          <cell r="J44">
            <v>5833592</v>
          </cell>
          <cell r="K44">
            <v>609393</v>
          </cell>
          <cell r="L44" t="str">
            <v>금정구</v>
          </cell>
          <cell r="M44" t="str">
            <v>장전3동 417-36</v>
          </cell>
          <cell r="N44" t="str">
            <v>[ 59 ] 장전동지점</v>
          </cell>
          <cell r="O44">
            <v>0</v>
          </cell>
        </row>
        <row r="45">
          <cell r="B45" t="str">
            <v>개금동지점</v>
          </cell>
          <cell r="C45" t="str">
            <v># 2601</v>
          </cell>
          <cell r="D45" t="str">
            <v>★</v>
          </cell>
          <cell r="E45" t="str">
            <v>●</v>
          </cell>
          <cell r="F45" t="str">
            <v>C4</v>
          </cell>
          <cell r="G45" t="str">
            <v>기업</v>
          </cell>
          <cell r="I45">
            <v>8914001</v>
          </cell>
          <cell r="J45">
            <v>8914242</v>
          </cell>
          <cell r="K45">
            <v>614813</v>
          </cell>
          <cell r="L45" t="str">
            <v>부산진구</v>
          </cell>
          <cell r="M45" t="str">
            <v>개금1동 164-1</v>
          </cell>
          <cell r="N45" t="str">
            <v>[ 60 ] 개금동지점</v>
          </cell>
          <cell r="O45">
            <v>0</v>
          </cell>
        </row>
        <row r="46">
          <cell r="B46" t="str">
            <v>구 포 지 점</v>
          </cell>
          <cell r="C46" t="str">
            <v># 2611</v>
          </cell>
          <cell r="D46" t="str">
            <v>★</v>
          </cell>
          <cell r="E46" t="str">
            <v>●</v>
          </cell>
          <cell r="F46" t="str">
            <v>C4</v>
          </cell>
          <cell r="G46" t="str">
            <v>기업</v>
          </cell>
          <cell r="I46">
            <v>3324201</v>
          </cell>
          <cell r="J46">
            <v>3387925</v>
          </cell>
          <cell r="K46">
            <v>616820</v>
          </cell>
          <cell r="L46" t="str">
            <v>북구</v>
          </cell>
          <cell r="M46" t="str">
            <v>덕천2동 400-1</v>
          </cell>
          <cell r="N46" t="str">
            <v>[ 61 ] 구 포 지 점</v>
          </cell>
          <cell r="O46">
            <v>0</v>
          </cell>
        </row>
        <row r="47">
          <cell r="B47" t="str">
            <v>김해공항지점</v>
          </cell>
          <cell r="C47" t="str">
            <v># 2621</v>
          </cell>
          <cell r="D47" t="str">
            <v>★</v>
          </cell>
          <cell r="E47" t="str">
            <v>●</v>
          </cell>
          <cell r="F47" t="str">
            <v>특수</v>
          </cell>
          <cell r="G47" t="str">
            <v>개인</v>
          </cell>
          <cell r="I47">
            <v>9712643</v>
          </cell>
          <cell r="J47">
            <v>9712643</v>
          </cell>
          <cell r="K47" t="str">
            <v>618-702</v>
          </cell>
          <cell r="L47" t="str">
            <v>강서구</v>
          </cell>
          <cell r="M47" t="str">
            <v>대저2동 2350</v>
          </cell>
          <cell r="N47" t="str">
            <v>[ 62 ] 김해공항지점</v>
          </cell>
          <cell r="O47">
            <v>0</v>
          </cell>
        </row>
        <row r="48">
          <cell r="B48" t="str">
            <v>동대신동지점</v>
          </cell>
          <cell r="C48" t="str">
            <v># 2631</v>
          </cell>
          <cell r="D48" t="str">
            <v>★</v>
          </cell>
          <cell r="E48" t="str">
            <v>●</v>
          </cell>
          <cell r="F48" t="str">
            <v>R3</v>
          </cell>
          <cell r="G48" t="str">
            <v>개인</v>
          </cell>
          <cell r="I48">
            <v>2444440</v>
          </cell>
          <cell r="J48">
            <v>2557622</v>
          </cell>
          <cell r="K48">
            <v>602811</v>
          </cell>
          <cell r="L48" t="str">
            <v>서구</v>
          </cell>
          <cell r="M48" t="str">
            <v>동대신동 2가 289-1</v>
          </cell>
          <cell r="N48" t="str">
            <v>[ 63 ] 동대신동지점</v>
          </cell>
          <cell r="O48">
            <v>0</v>
          </cell>
        </row>
        <row r="49">
          <cell r="B49" t="str">
            <v>부곡동지점</v>
          </cell>
          <cell r="C49" t="str">
            <v># 2641</v>
          </cell>
          <cell r="D49" t="str">
            <v>★</v>
          </cell>
          <cell r="E49" t="str">
            <v>●</v>
          </cell>
          <cell r="F49" t="str">
            <v>C3</v>
          </cell>
          <cell r="G49" t="str">
            <v>기업</v>
          </cell>
          <cell r="I49">
            <v>5152281</v>
          </cell>
          <cell r="J49">
            <v>5176602</v>
          </cell>
          <cell r="K49">
            <v>609823</v>
          </cell>
          <cell r="L49" t="str">
            <v>금정구</v>
          </cell>
          <cell r="M49" t="str">
            <v>부곡2동 296-17</v>
          </cell>
          <cell r="N49" t="str">
            <v>[ 64 ] 부곡동지점</v>
          </cell>
          <cell r="O49">
            <v>0</v>
          </cell>
        </row>
        <row r="50">
          <cell r="B50" t="str">
            <v>남천동지점</v>
          </cell>
          <cell r="C50" t="str">
            <v># 2651</v>
          </cell>
          <cell r="F50" t="str">
            <v>R4</v>
          </cell>
          <cell r="G50" t="str">
            <v>개인</v>
          </cell>
          <cell r="I50">
            <v>6238515</v>
          </cell>
          <cell r="J50">
            <v>6285662</v>
          </cell>
          <cell r="K50">
            <v>613816</v>
          </cell>
          <cell r="L50" t="str">
            <v>수영구</v>
          </cell>
          <cell r="M50" t="str">
            <v>남천1동 323</v>
          </cell>
          <cell r="N50" t="str">
            <v>[ 65 ] 남천동지점</v>
          </cell>
          <cell r="O50">
            <v>0</v>
          </cell>
        </row>
        <row r="51">
          <cell r="B51" t="str">
            <v>전포1동지점</v>
          </cell>
          <cell r="C51" t="str">
            <v># 2661</v>
          </cell>
          <cell r="D51" t="str">
            <v>★</v>
          </cell>
          <cell r="E51" t="str">
            <v>●</v>
          </cell>
          <cell r="F51" t="str">
            <v>R2</v>
          </cell>
          <cell r="G51" t="str">
            <v>개인</v>
          </cell>
          <cell r="I51">
            <v>8021236</v>
          </cell>
          <cell r="J51">
            <v>8084780</v>
          </cell>
          <cell r="K51">
            <v>614041</v>
          </cell>
          <cell r="L51" t="str">
            <v>부산진구</v>
          </cell>
          <cell r="M51" t="str">
            <v>전포1동 345-2</v>
          </cell>
          <cell r="N51" t="str">
            <v>[ 66 ] 전포1동지점</v>
          </cell>
          <cell r="O51">
            <v>0</v>
          </cell>
        </row>
        <row r="52">
          <cell r="B52" t="str">
            <v>부전2동지점</v>
          </cell>
          <cell r="C52" t="str">
            <v># 2671</v>
          </cell>
          <cell r="E52" t="str">
            <v>●</v>
          </cell>
          <cell r="F52" t="str">
            <v>R4</v>
          </cell>
          <cell r="G52" t="str">
            <v>개인</v>
          </cell>
          <cell r="I52">
            <v>8062641</v>
          </cell>
          <cell r="J52">
            <v>8056561</v>
          </cell>
          <cell r="K52">
            <v>614846</v>
          </cell>
          <cell r="L52" t="str">
            <v>부산진구</v>
          </cell>
          <cell r="M52" t="str">
            <v>부전2동 242-3</v>
          </cell>
          <cell r="N52" t="str">
            <v>[ 67 ] 부전2동지점</v>
          </cell>
          <cell r="O52">
            <v>0</v>
          </cell>
        </row>
        <row r="53">
          <cell r="B53" t="str">
            <v>안락동지점</v>
          </cell>
          <cell r="C53" t="str">
            <v># 2681</v>
          </cell>
          <cell r="D53" t="str">
            <v>★</v>
          </cell>
          <cell r="E53" t="str">
            <v>●</v>
          </cell>
          <cell r="F53" t="str">
            <v>C3</v>
          </cell>
          <cell r="G53" t="str">
            <v>기업</v>
          </cell>
          <cell r="I53">
            <v>5320450</v>
          </cell>
          <cell r="J53">
            <v>5320223</v>
          </cell>
          <cell r="K53">
            <v>607827</v>
          </cell>
          <cell r="L53" t="str">
            <v>동래구</v>
          </cell>
          <cell r="M53" t="str">
            <v>안락1동 423-5</v>
          </cell>
          <cell r="N53" t="str">
            <v>[ 68 ] 안락동지점</v>
          </cell>
          <cell r="O53">
            <v>0</v>
          </cell>
        </row>
        <row r="54">
          <cell r="B54" t="str">
            <v>영주동지점</v>
          </cell>
          <cell r="C54" t="str">
            <v># 2691</v>
          </cell>
          <cell r="F54" t="str">
            <v>R4</v>
          </cell>
          <cell r="G54" t="str">
            <v>개인</v>
          </cell>
          <cell r="I54">
            <v>4638011</v>
          </cell>
          <cell r="J54">
            <v>4631995</v>
          </cell>
          <cell r="K54">
            <v>600811</v>
          </cell>
          <cell r="L54" t="str">
            <v>중구</v>
          </cell>
          <cell r="M54" t="str">
            <v>영주1동 565-2</v>
          </cell>
          <cell r="N54" t="str">
            <v>[ 69 ] 영주동지점</v>
          </cell>
          <cell r="O54">
            <v>0</v>
          </cell>
        </row>
        <row r="55">
          <cell r="B55" t="str">
            <v>서 울 지 점</v>
          </cell>
          <cell r="C55" t="str">
            <v># 2701</v>
          </cell>
          <cell r="D55" t="str">
            <v>★</v>
          </cell>
          <cell r="F55" t="str">
            <v>C2</v>
          </cell>
          <cell r="G55" t="str">
            <v>기업</v>
          </cell>
          <cell r="I55">
            <v>7776191</v>
          </cell>
          <cell r="J55">
            <v>7779568</v>
          </cell>
          <cell r="K55">
            <v>100842</v>
          </cell>
          <cell r="L55" t="str">
            <v>서울특별시</v>
          </cell>
          <cell r="M55" t="str">
            <v>중구 을지로 1가 16</v>
          </cell>
          <cell r="N55" t="str">
            <v>[ 70 ] 서 울 지 점</v>
          </cell>
          <cell r="O55">
            <v>0</v>
          </cell>
        </row>
        <row r="56">
          <cell r="B56" t="str">
            <v>마 산 지 점</v>
          </cell>
          <cell r="C56" t="str">
            <v># 2711</v>
          </cell>
          <cell r="D56" t="str">
            <v>★</v>
          </cell>
          <cell r="F56" t="str">
            <v>C3</v>
          </cell>
          <cell r="G56" t="str">
            <v>기업</v>
          </cell>
          <cell r="I56">
            <v>2550161</v>
          </cell>
          <cell r="J56">
            <v>2946993</v>
          </cell>
          <cell r="K56">
            <v>630803</v>
          </cell>
          <cell r="L56" t="str">
            <v>마산시</v>
          </cell>
          <cell r="M56" t="str">
            <v>회원구 봉암동 658-4</v>
          </cell>
          <cell r="N56" t="str">
            <v>[ 71 ] 마 산 지 점</v>
          </cell>
          <cell r="O56">
            <v>0</v>
          </cell>
        </row>
        <row r="57">
          <cell r="B57" t="str">
            <v>금 정 지 점</v>
          </cell>
          <cell r="C57" t="str">
            <v># 2721</v>
          </cell>
          <cell r="E57" t="str">
            <v>●</v>
          </cell>
          <cell r="F57" t="str">
            <v>R4</v>
          </cell>
          <cell r="G57" t="str">
            <v>개인</v>
          </cell>
          <cell r="I57">
            <v>5537501</v>
          </cell>
          <cell r="J57">
            <v>5537501</v>
          </cell>
          <cell r="K57">
            <v>607831</v>
          </cell>
          <cell r="L57" t="str">
            <v>동래구</v>
          </cell>
          <cell r="M57" t="str">
            <v>온천1동 145-33</v>
          </cell>
          <cell r="N57" t="str">
            <v>[ 72 ] 금 정 지 점</v>
          </cell>
          <cell r="O57">
            <v>0</v>
          </cell>
        </row>
        <row r="58">
          <cell r="B58" t="str">
            <v>동상동지점</v>
          </cell>
          <cell r="C58" t="str">
            <v># 2731</v>
          </cell>
          <cell r="E58" t="str">
            <v>●</v>
          </cell>
          <cell r="F58" t="str">
            <v>R1</v>
          </cell>
          <cell r="G58" t="str">
            <v>개인</v>
          </cell>
          <cell r="I58">
            <v>5318311</v>
          </cell>
          <cell r="J58">
            <v>5273381</v>
          </cell>
          <cell r="K58">
            <v>609830</v>
          </cell>
          <cell r="L58" t="str">
            <v>금정구</v>
          </cell>
          <cell r="M58" t="str">
            <v>서4동 203-42</v>
          </cell>
          <cell r="N58" t="str">
            <v>[ 73 ] 동상동지점</v>
          </cell>
          <cell r="O58">
            <v>0</v>
          </cell>
        </row>
        <row r="59">
          <cell r="B59" t="str">
            <v>사직2동지점</v>
          </cell>
          <cell r="C59" t="str">
            <v># 2741</v>
          </cell>
          <cell r="D59" t="str">
            <v>★</v>
          </cell>
          <cell r="E59" t="str">
            <v>●</v>
          </cell>
          <cell r="F59" t="str">
            <v>R3</v>
          </cell>
          <cell r="G59" t="str">
            <v>개인</v>
          </cell>
          <cell r="I59">
            <v>5011161</v>
          </cell>
          <cell r="J59">
            <v>5013542</v>
          </cell>
          <cell r="K59">
            <v>607815</v>
          </cell>
          <cell r="L59" t="str">
            <v>동래구</v>
          </cell>
          <cell r="M59" t="str">
            <v>사직2동 91-8</v>
          </cell>
          <cell r="N59" t="str">
            <v>[ 74 ] 사직2동지점</v>
          </cell>
          <cell r="O59">
            <v>0</v>
          </cell>
        </row>
        <row r="60">
          <cell r="B60" t="str">
            <v>망미동지점</v>
          </cell>
          <cell r="C60" t="str">
            <v># 2751</v>
          </cell>
          <cell r="E60" t="str">
            <v>●</v>
          </cell>
          <cell r="F60" t="str">
            <v>R3</v>
          </cell>
          <cell r="G60" t="str">
            <v>개인</v>
          </cell>
          <cell r="I60">
            <v>7543000</v>
          </cell>
          <cell r="J60">
            <v>7545968</v>
          </cell>
          <cell r="K60">
            <v>613822</v>
          </cell>
          <cell r="L60" t="str">
            <v>수영구</v>
          </cell>
          <cell r="M60" t="str">
            <v>망미1동 431-9</v>
          </cell>
          <cell r="N60" t="str">
            <v>[ 75 ] 망미동지점</v>
          </cell>
          <cell r="O60">
            <v>0</v>
          </cell>
        </row>
        <row r="61">
          <cell r="B61" t="str">
            <v>덕포동지점</v>
          </cell>
          <cell r="C61" t="str">
            <v># 2761</v>
          </cell>
          <cell r="D61" t="str">
            <v>★</v>
          </cell>
          <cell r="E61" t="str">
            <v>●</v>
          </cell>
          <cell r="F61" t="str">
            <v>C2</v>
          </cell>
          <cell r="G61" t="str">
            <v>기업</v>
          </cell>
          <cell r="I61">
            <v>3050310</v>
          </cell>
          <cell r="J61">
            <v>3058777</v>
          </cell>
          <cell r="K61">
            <v>617816</v>
          </cell>
          <cell r="L61" t="str">
            <v>사상구</v>
          </cell>
          <cell r="M61" t="str">
            <v>덕포1동 421-7</v>
          </cell>
          <cell r="N61" t="str">
            <v>[ 76 ] 덕포동지점</v>
          </cell>
          <cell r="O61">
            <v>0</v>
          </cell>
        </row>
        <row r="62">
          <cell r="B62" t="str">
            <v>장림동지점</v>
          </cell>
          <cell r="C62" t="str">
            <v># 2771</v>
          </cell>
          <cell r="E62" t="str">
            <v>●</v>
          </cell>
          <cell r="F62" t="str">
            <v>R1</v>
          </cell>
          <cell r="G62" t="str">
            <v>개인</v>
          </cell>
          <cell r="I62">
            <v>2635101</v>
          </cell>
          <cell r="J62">
            <v>2639434</v>
          </cell>
          <cell r="K62">
            <v>604843</v>
          </cell>
          <cell r="L62" t="str">
            <v>사하구</v>
          </cell>
          <cell r="M62" t="str">
            <v>장림1동 325-39</v>
          </cell>
          <cell r="N62" t="str">
            <v>[ 77 ] 장림동지점</v>
          </cell>
          <cell r="O62">
            <v>0</v>
          </cell>
        </row>
        <row r="63">
          <cell r="B63" t="str">
            <v>내 성 지 점</v>
          </cell>
          <cell r="C63" t="str">
            <v># 2781</v>
          </cell>
          <cell r="D63" t="str">
            <v>★</v>
          </cell>
          <cell r="E63" t="str">
            <v>●</v>
          </cell>
          <cell r="F63" t="str">
            <v>R2</v>
          </cell>
          <cell r="G63" t="str">
            <v>개인</v>
          </cell>
          <cell r="I63">
            <v>5049985</v>
          </cell>
          <cell r="J63">
            <v>5040514</v>
          </cell>
          <cell r="K63">
            <v>607836</v>
          </cell>
          <cell r="L63" t="str">
            <v>동래구</v>
          </cell>
          <cell r="M63" t="str">
            <v>온천3동 1442-8</v>
          </cell>
          <cell r="N63" t="str">
            <v>[ 78 ] 내 성 지 점</v>
          </cell>
          <cell r="O63">
            <v>0</v>
          </cell>
        </row>
        <row r="64">
          <cell r="B64" t="str">
            <v>부평남지점</v>
          </cell>
          <cell r="C64" t="str">
            <v># 2791</v>
          </cell>
          <cell r="E64" t="str">
            <v>●</v>
          </cell>
          <cell r="F64" t="str">
            <v>R4</v>
          </cell>
          <cell r="G64" t="str">
            <v>개인</v>
          </cell>
          <cell r="I64">
            <v>2489461</v>
          </cell>
          <cell r="J64">
            <v>2489465</v>
          </cell>
          <cell r="K64">
            <v>600807</v>
          </cell>
          <cell r="L64" t="str">
            <v>중구</v>
          </cell>
          <cell r="M64" t="str">
            <v>부평동 2가 31</v>
          </cell>
          <cell r="N64" t="str">
            <v>[ 79 ] 부평남지점</v>
          </cell>
          <cell r="O64">
            <v>0</v>
          </cell>
        </row>
        <row r="65">
          <cell r="B65" t="str">
            <v>대저동지점</v>
          </cell>
          <cell r="C65" t="str">
            <v># 2801</v>
          </cell>
          <cell r="D65" t="str">
            <v>★</v>
          </cell>
          <cell r="E65" t="str">
            <v>●</v>
          </cell>
          <cell r="F65" t="str">
            <v>C4</v>
          </cell>
          <cell r="G65" t="str">
            <v>기업</v>
          </cell>
          <cell r="I65">
            <v>9720411</v>
          </cell>
          <cell r="J65">
            <v>9734463</v>
          </cell>
          <cell r="K65" t="str">
            <v>618-806</v>
          </cell>
          <cell r="L65" t="str">
            <v>강서구</v>
          </cell>
          <cell r="M65" t="str">
            <v>대저1동 2376-5</v>
          </cell>
          <cell r="N65" t="str">
            <v>[ 80 ] 대저동지점</v>
          </cell>
          <cell r="O65">
            <v>0</v>
          </cell>
        </row>
        <row r="66">
          <cell r="B66" t="str">
            <v>괴정동지점</v>
          </cell>
          <cell r="C66" t="str">
            <v># 2811</v>
          </cell>
          <cell r="E66" t="str">
            <v>●</v>
          </cell>
          <cell r="F66" t="str">
            <v>R4</v>
          </cell>
          <cell r="G66" t="str">
            <v>개인</v>
          </cell>
          <cell r="I66">
            <v>2067571</v>
          </cell>
          <cell r="J66">
            <v>2919333</v>
          </cell>
          <cell r="K66">
            <v>604081</v>
          </cell>
          <cell r="L66" t="str">
            <v>사하구</v>
          </cell>
          <cell r="M66" t="str">
            <v>괴정1동 999-1</v>
          </cell>
          <cell r="N66" t="str">
            <v>[ 81 ] 괴정동지점</v>
          </cell>
          <cell r="O66">
            <v>0</v>
          </cell>
        </row>
        <row r="67">
          <cell r="B67" t="str">
            <v>연산로타리지점</v>
          </cell>
          <cell r="C67" t="str">
            <v># 2821</v>
          </cell>
          <cell r="D67" t="str">
            <v>★</v>
          </cell>
          <cell r="E67" t="str">
            <v>●</v>
          </cell>
          <cell r="F67" t="str">
            <v>C4</v>
          </cell>
          <cell r="G67" t="str">
            <v>기업</v>
          </cell>
          <cell r="I67">
            <v>8651601</v>
          </cell>
          <cell r="J67">
            <v>8647073</v>
          </cell>
          <cell r="K67">
            <v>611828</v>
          </cell>
          <cell r="L67" t="str">
            <v>연제구</v>
          </cell>
          <cell r="M67" t="str">
            <v>연산5동 1242-8</v>
          </cell>
          <cell r="N67" t="str">
            <v>[ 82 ] 연산로타리지점</v>
          </cell>
          <cell r="O67">
            <v>0</v>
          </cell>
        </row>
        <row r="68">
          <cell r="B68" t="str">
            <v>용호동지점</v>
          </cell>
          <cell r="C68" t="str">
            <v># 2831</v>
          </cell>
          <cell r="D68" t="str">
            <v>★</v>
          </cell>
          <cell r="E68" t="str">
            <v>●</v>
          </cell>
          <cell r="F68" t="str">
            <v>R2</v>
          </cell>
          <cell r="G68" t="str">
            <v>개인</v>
          </cell>
          <cell r="I68">
            <v>6231691</v>
          </cell>
          <cell r="J68">
            <v>6236753</v>
          </cell>
          <cell r="K68">
            <v>608833</v>
          </cell>
          <cell r="L68" t="str">
            <v>남구</v>
          </cell>
          <cell r="M68" t="str">
            <v>용호1동 370-5</v>
          </cell>
          <cell r="N68" t="str">
            <v>[ 83 ] 용호동지점</v>
          </cell>
          <cell r="O68">
            <v>0</v>
          </cell>
        </row>
        <row r="69">
          <cell r="B69" t="str">
            <v>감천동지점</v>
          </cell>
          <cell r="C69" t="str">
            <v># 2841</v>
          </cell>
          <cell r="E69" t="str">
            <v>●</v>
          </cell>
          <cell r="F69" t="str">
            <v>R1</v>
          </cell>
          <cell r="G69" t="str">
            <v>개인</v>
          </cell>
          <cell r="I69">
            <v>2041011</v>
          </cell>
          <cell r="J69">
            <v>2041686</v>
          </cell>
          <cell r="K69">
            <v>604803</v>
          </cell>
          <cell r="L69" t="str">
            <v>사하구</v>
          </cell>
          <cell r="M69" t="str">
            <v>감천1동 469</v>
          </cell>
          <cell r="N69" t="str">
            <v>[ 84 ] 감천동지점</v>
          </cell>
          <cell r="O69">
            <v>0</v>
          </cell>
        </row>
        <row r="70">
          <cell r="B70" t="str">
            <v>서 면 지 점</v>
          </cell>
          <cell r="C70" t="str">
            <v># 2851</v>
          </cell>
          <cell r="D70" t="str">
            <v>★</v>
          </cell>
          <cell r="E70" t="str">
            <v>●</v>
          </cell>
          <cell r="F70" t="str">
            <v>R2</v>
          </cell>
          <cell r="G70" t="str">
            <v>개인</v>
          </cell>
          <cell r="I70">
            <v>8111120</v>
          </cell>
          <cell r="J70">
            <v>8033219</v>
          </cell>
          <cell r="K70">
            <v>614044</v>
          </cell>
          <cell r="L70" t="str">
            <v>부산진구</v>
          </cell>
          <cell r="M70" t="str">
            <v>전포4동 660-1</v>
          </cell>
          <cell r="N70" t="str">
            <v>[ 85 ] 서 면 지 점</v>
          </cell>
          <cell r="O70">
            <v>0</v>
          </cell>
        </row>
        <row r="71">
          <cell r="B71" t="str">
            <v>당리동지점</v>
          </cell>
          <cell r="C71" t="str">
            <v># 2861</v>
          </cell>
          <cell r="E71" t="str">
            <v>●</v>
          </cell>
          <cell r="F71" t="str">
            <v>R4</v>
          </cell>
          <cell r="G71" t="str">
            <v>개인</v>
          </cell>
          <cell r="I71">
            <v>2056511</v>
          </cell>
          <cell r="J71">
            <v>2925085</v>
          </cell>
          <cell r="K71">
            <v>604830</v>
          </cell>
          <cell r="L71" t="str">
            <v>사하구</v>
          </cell>
          <cell r="M71" t="str">
            <v>당리동 325-6</v>
          </cell>
          <cell r="N71" t="str">
            <v>[ 86 ] 당리동지점</v>
          </cell>
          <cell r="O71">
            <v>0</v>
          </cell>
        </row>
        <row r="72">
          <cell r="B72" t="str">
            <v>구서동지점</v>
          </cell>
          <cell r="C72" t="str">
            <v># 2871</v>
          </cell>
          <cell r="D72" t="str">
            <v>★</v>
          </cell>
          <cell r="E72" t="str">
            <v>●</v>
          </cell>
          <cell r="F72" t="str">
            <v>C3</v>
          </cell>
          <cell r="G72" t="str">
            <v>기업</v>
          </cell>
          <cell r="I72">
            <v>5142103</v>
          </cell>
          <cell r="J72">
            <v>5120263</v>
          </cell>
          <cell r="K72">
            <v>609800</v>
          </cell>
          <cell r="L72" t="str">
            <v>금정구</v>
          </cell>
          <cell r="M72" t="str">
            <v>구서1동 87-26</v>
          </cell>
          <cell r="N72" t="str">
            <v>[ 87 ] 구서동지점</v>
          </cell>
          <cell r="O72">
            <v>0</v>
          </cell>
        </row>
        <row r="73">
          <cell r="B73" t="str">
            <v>연 천 지 점</v>
          </cell>
          <cell r="C73" t="str">
            <v># 2881</v>
          </cell>
          <cell r="E73" t="str">
            <v>●</v>
          </cell>
          <cell r="F73" t="str">
            <v>R3</v>
          </cell>
          <cell r="G73" t="str">
            <v>개인</v>
          </cell>
          <cell r="I73">
            <v>8613344</v>
          </cell>
          <cell r="J73">
            <v>8668533</v>
          </cell>
          <cell r="K73">
            <v>611816</v>
          </cell>
          <cell r="L73" t="str">
            <v>연제구</v>
          </cell>
          <cell r="M73" t="str">
            <v>연산8동 382-7</v>
          </cell>
          <cell r="N73" t="str">
            <v>[ 88 ] 연 천 지 점</v>
          </cell>
          <cell r="O73">
            <v>0</v>
          </cell>
        </row>
        <row r="74">
          <cell r="B74" t="str">
            <v>연 미 지 점</v>
          </cell>
          <cell r="C74" t="str">
            <v># 2891</v>
          </cell>
          <cell r="E74" t="str">
            <v>●</v>
          </cell>
          <cell r="F74" t="str">
            <v>R3</v>
          </cell>
          <cell r="G74" t="str">
            <v>개인</v>
          </cell>
          <cell r="I74">
            <v>8639121</v>
          </cell>
          <cell r="J74">
            <v>8625729</v>
          </cell>
          <cell r="K74">
            <v>611836</v>
          </cell>
          <cell r="L74" t="str">
            <v>연제구</v>
          </cell>
          <cell r="M74" t="str">
            <v>연산6동 2133-18</v>
          </cell>
          <cell r="N74" t="str">
            <v>[ 89 ] 연 미 지 점</v>
          </cell>
          <cell r="O74">
            <v>0</v>
          </cell>
        </row>
        <row r="75">
          <cell r="B75" t="str">
            <v>신창동지점</v>
          </cell>
          <cell r="C75" t="str">
            <v># 2921</v>
          </cell>
          <cell r="D75" t="str">
            <v>★</v>
          </cell>
          <cell r="E75" t="str">
            <v>●</v>
          </cell>
          <cell r="F75" t="str">
            <v>R2</v>
          </cell>
          <cell r="G75" t="str">
            <v>개인</v>
          </cell>
          <cell r="I75">
            <v>2459381</v>
          </cell>
          <cell r="J75">
            <v>2429327</v>
          </cell>
          <cell r="K75">
            <v>600061</v>
          </cell>
          <cell r="L75" t="str">
            <v>중구</v>
          </cell>
          <cell r="M75" t="str">
            <v>신창동 1가 8-2</v>
          </cell>
          <cell r="N75" t="str">
            <v>[ 92 ] 신창동지점</v>
          </cell>
          <cell r="O75">
            <v>0</v>
          </cell>
        </row>
        <row r="76">
          <cell r="B76" t="str">
            <v>수안동지점</v>
          </cell>
          <cell r="C76" t="str">
            <v># 2931</v>
          </cell>
          <cell r="E76" t="str">
            <v>●</v>
          </cell>
          <cell r="F76" t="str">
            <v>R3</v>
          </cell>
          <cell r="G76" t="str">
            <v>개인</v>
          </cell>
          <cell r="I76">
            <v>5544913</v>
          </cell>
          <cell r="J76">
            <v>5544751</v>
          </cell>
          <cell r="K76">
            <v>607822</v>
          </cell>
          <cell r="L76" t="str">
            <v>동래구</v>
          </cell>
          <cell r="M76" t="str">
            <v>수안동 3-8</v>
          </cell>
          <cell r="N76" t="str">
            <v>[ 93 ] 수안동지점</v>
          </cell>
          <cell r="O76">
            <v>0</v>
          </cell>
        </row>
        <row r="77">
          <cell r="B77" t="str">
            <v>감만동지점</v>
          </cell>
          <cell r="C77" t="str">
            <v># 2941</v>
          </cell>
          <cell r="E77" t="str">
            <v>●</v>
          </cell>
          <cell r="F77" t="str">
            <v>R2</v>
          </cell>
          <cell r="G77" t="str">
            <v>개인</v>
          </cell>
          <cell r="I77">
            <v>6425421</v>
          </cell>
          <cell r="J77">
            <v>6425421</v>
          </cell>
          <cell r="K77">
            <v>608801</v>
          </cell>
          <cell r="L77" t="str">
            <v>남구</v>
          </cell>
          <cell r="M77" t="str">
            <v>감만1동 146-1</v>
          </cell>
          <cell r="N77" t="str">
            <v>[ 94 ] 감만동지점</v>
          </cell>
          <cell r="O77">
            <v>0</v>
          </cell>
        </row>
        <row r="78">
          <cell r="B78" t="str">
            <v>부암동지점</v>
          </cell>
          <cell r="C78" t="str">
            <v># 2951</v>
          </cell>
          <cell r="D78" t="str">
            <v>★</v>
          </cell>
          <cell r="E78" t="str">
            <v>●</v>
          </cell>
          <cell r="F78" t="str">
            <v>R4</v>
          </cell>
          <cell r="G78" t="str">
            <v>개인</v>
          </cell>
          <cell r="I78">
            <v>8032387</v>
          </cell>
          <cell r="J78">
            <v>8038405</v>
          </cell>
          <cell r="K78">
            <v>614832</v>
          </cell>
          <cell r="L78" t="str">
            <v>부산진구</v>
          </cell>
          <cell r="M78" t="str">
            <v>범천4동 1063-1</v>
          </cell>
          <cell r="N78" t="str">
            <v>[ 95 ] 부암동지점</v>
          </cell>
          <cell r="O78">
            <v>0</v>
          </cell>
        </row>
        <row r="79">
          <cell r="B79" t="str">
            <v>부전남지점</v>
          </cell>
          <cell r="C79" t="str">
            <v># 2961</v>
          </cell>
          <cell r="E79" t="str">
            <v>●</v>
          </cell>
          <cell r="F79" t="str">
            <v>R2</v>
          </cell>
          <cell r="G79" t="str">
            <v>개인</v>
          </cell>
          <cell r="I79">
            <v>8057333</v>
          </cell>
          <cell r="J79">
            <v>8194987</v>
          </cell>
          <cell r="K79">
            <v>614846</v>
          </cell>
          <cell r="L79" t="str">
            <v>부산진구</v>
          </cell>
          <cell r="M79" t="str">
            <v>부전2동 221-1</v>
          </cell>
          <cell r="N79" t="str">
            <v>[ 96 ] 부전남지점</v>
          </cell>
          <cell r="O79">
            <v>0</v>
          </cell>
        </row>
        <row r="80">
          <cell r="B80" t="str">
            <v>고 관 지 점</v>
          </cell>
          <cell r="C80" t="str">
            <v># 2971</v>
          </cell>
          <cell r="E80" t="str">
            <v>●</v>
          </cell>
          <cell r="F80" t="str">
            <v>R2</v>
          </cell>
          <cell r="G80" t="str">
            <v>개인</v>
          </cell>
          <cell r="I80">
            <v>4684341</v>
          </cell>
          <cell r="J80">
            <v>4684343</v>
          </cell>
          <cell r="K80">
            <v>601836</v>
          </cell>
          <cell r="L80" t="str">
            <v>동구</v>
          </cell>
          <cell r="M80" t="str">
            <v>초량3동 1143-11</v>
          </cell>
          <cell r="N80" t="str">
            <v>[ 97 ] 고 관 지 점</v>
          </cell>
          <cell r="O80">
            <v>0</v>
          </cell>
        </row>
        <row r="81">
          <cell r="B81" t="str">
            <v>대창동지점</v>
          </cell>
          <cell r="C81" t="str">
            <v># 2981</v>
          </cell>
          <cell r="D81" t="str">
            <v>★</v>
          </cell>
          <cell r="E81" t="str">
            <v>●</v>
          </cell>
          <cell r="F81" t="str">
            <v>C3</v>
          </cell>
          <cell r="G81" t="str">
            <v>기업</v>
          </cell>
          <cell r="I81">
            <v>4636461</v>
          </cell>
          <cell r="J81">
            <v>4636455</v>
          </cell>
          <cell r="K81">
            <v>600816</v>
          </cell>
          <cell r="L81" t="str">
            <v>중구</v>
          </cell>
          <cell r="M81" t="str">
            <v>중앙동 4가 82-1</v>
          </cell>
          <cell r="N81" t="str">
            <v>[ 98 ] 대창동지점</v>
          </cell>
          <cell r="O81">
            <v>0</v>
          </cell>
        </row>
        <row r="82">
          <cell r="B82" t="str">
            <v>팔 송 지 점</v>
          </cell>
          <cell r="C82" t="str">
            <v># 2991</v>
          </cell>
          <cell r="D82" t="str">
            <v>★</v>
          </cell>
          <cell r="E82" t="str">
            <v>●</v>
          </cell>
          <cell r="F82" t="str">
            <v>R2</v>
          </cell>
          <cell r="G82" t="str">
            <v>개인</v>
          </cell>
          <cell r="I82">
            <v>5168552</v>
          </cell>
          <cell r="J82" t="str">
            <v>583-2301</v>
          </cell>
          <cell r="K82">
            <v>609811</v>
          </cell>
          <cell r="L82" t="str">
            <v>금정구</v>
          </cell>
          <cell r="M82" t="str">
            <v>남산동 48-23</v>
          </cell>
          <cell r="N82" t="str">
            <v>[ 99 ] 팔 송 지 점</v>
          </cell>
          <cell r="O82">
            <v>0</v>
          </cell>
        </row>
        <row r="83">
          <cell r="B83" t="str">
            <v>감전동지점</v>
          </cell>
          <cell r="C83" t="str">
            <v># 3001</v>
          </cell>
          <cell r="E83" t="str">
            <v>●</v>
          </cell>
          <cell r="F83" t="str">
            <v>R1</v>
          </cell>
          <cell r="G83" t="str">
            <v>개인</v>
          </cell>
          <cell r="I83">
            <v>3125301</v>
          </cell>
          <cell r="J83">
            <v>3125307</v>
          </cell>
          <cell r="K83">
            <v>617800</v>
          </cell>
          <cell r="L83" t="str">
            <v>사상구</v>
          </cell>
          <cell r="M83" t="str">
            <v>감전2동 131-30</v>
          </cell>
          <cell r="N83" t="str">
            <v>[ 100 ] 감전동지점</v>
          </cell>
          <cell r="O83">
            <v>0</v>
          </cell>
        </row>
        <row r="84">
          <cell r="B84" t="str">
            <v>하단동지점</v>
          </cell>
          <cell r="C84" t="str">
            <v># 3011</v>
          </cell>
          <cell r="E84" t="str">
            <v>●</v>
          </cell>
          <cell r="F84" t="str">
            <v>R1</v>
          </cell>
          <cell r="G84" t="str">
            <v>개인</v>
          </cell>
          <cell r="I84">
            <v>2053261</v>
          </cell>
          <cell r="J84">
            <v>2053264</v>
          </cell>
          <cell r="K84">
            <v>604848</v>
          </cell>
          <cell r="L84" t="str">
            <v>사하구</v>
          </cell>
          <cell r="M84" t="str">
            <v>하단1동 617-12</v>
          </cell>
          <cell r="N84" t="str">
            <v>[ 101 ] 하단동지점</v>
          </cell>
          <cell r="O84">
            <v>0</v>
          </cell>
        </row>
        <row r="85">
          <cell r="B85" t="str">
            <v>광 남 지 점</v>
          </cell>
          <cell r="C85" t="str">
            <v># 3021</v>
          </cell>
          <cell r="E85" t="str">
            <v>●</v>
          </cell>
          <cell r="F85" t="str">
            <v>R2</v>
          </cell>
          <cell r="G85" t="str">
            <v>개인</v>
          </cell>
          <cell r="I85">
            <v>6252201</v>
          </cell>
          <cell r="J85">
            <v>6217645</v>
          </cell>
          <cell r="K85">
            <v>613011</v>
          </cell>
          <cell r="L85" t="str">
            <v>수영구</v>
          </cell>
          <cell r="M85" t="str">
            <v>남천1동 7-1</v>
          </cell>
          <cell r="N85" t="str">
            <v>[ 102 ] 광 남 지 점</v>
          </cell>
          <cell r="O85">
            <v>0</v>
          </cell>
        </row>
        <row r="86">
          <cell r="B86" t="str">
            <v>강 남 지 점</v>
          </cell>
          <cell r="C86" t="str">
            <v># 3031</v>
          </cell>
          <cell r="D86" t="str">
            <v>★</v>
          </cell>
          <cell r="F86" t="str">
            <v>C2</v>
          </cell>
          <cell r="G86" t="str">
            <v>기업</v>
          </cell>
          <cell r="I86">
            <v>5986191</v>
          </cell>
          <cell r="J86">
            <v>5986197</v>
          </cell>
          <cell r="K86">
            <v>137072</v>
          </cell>
          <cell r="L86" t="str">
            <v>서울특별시</v>
          </cell>
          <cell r="M86" t="str">
            <v>서초구 서초2동 1357-35</v>
          </cell>
          <cell r="N86" t="str">
            <v>[ 103 ] 강 남 지 점</v>
          </cell>
          <cell r="O86">
            <v>0</v>
          </cell>
        </row>
        <row r="87">
          <cell r="B87" t="str">
            <v>미 남 지 점</v>
          </cell>
          <cell r="C87" t="str">
            <v># 3041</v>
          </cell>
          <cell r="F87" t="str">
            <v>R3</v>
          </cell>
          <cell r="G87" t="str">
            <v>개인</v>
          </cell>
          <cell r="I87">
            <v>5564601</v>
          </cell>
          <cell r="J87">
            <v>5570452</v>
          </cell>
          <cell r="K87">
            <v>607837</v>
          </cell>
          <cell r="L87" t="str">
            <v>동래구</v>
          </cell>
          <cell r="M87" t="str">
            <v>온천2동 799-7</v>
          </cell>
          <cell r="N87" t="str">
            <v>[ 104 ] 미 남 지 점</v>
          </cell>
          <cell r="O87">
            <v>0</v>
          </cell>
        </row>
        <row r="88">
          <cell r="B88" t="str">
            <v>당 평 지 점</v>
          </cell>
          <cell r="C88" t="str">
            <v># 3051</v>
          </cell>
          <cell r="E88" t="str">
            <v>●</v>
          </cell>
          <cell r="F88" t="str">
            <v>R3</v>
          </cell>
          <cell r="G88" t="str">
            <v>개인</v>
          </cell>
          <cell r="I88">
            <v>8958432</v>
          </cell>
          <cell r="J88">
            <v>8958529</v>
          </cell>
          <cell r="K88">
            <v>614810</v>
          </cell>
          <cell r="L88" t="str">
            <v>부산진구</v>
          </cell>
          <cell r="M88" t="str">
            <v>개금3동 53</v>
          </cell>
          <cell r="N88" t="str">
            <v>[ 105 ] 당 평 지 점</v>
          </cell>
          <cell r="O88">
            <v>0</v>
          </cell>
        </row>
        <row r="89">
          <cell r="B89" t="str">
            <v>만덕동지점</v>
          </cell>
          <cell r="C89" t="str">
            <v># 3061</v>
          </cell>
          <cell r="E89" t="str">
            <v>●</v>
          </cell>
          <cell r="F89" t="str">
            <v>R3</v>
          </cell>
          <cell r="G89" t="str">
            <v>개인</v>
          </cell>
          <cell r="I89">
            <v>3368461</v>
          </cell>
          <cell r="J89" t="str">
            <v>342-2770</v>
          </cell>
          <cell r="K89">
            <v>616826</v>
          </cell>
          <cell r="L89" t="str">
            <v>북구</v>
          </cell>
          <cell r="M89" t="str">
            <v>만덕2동 287-2</v>
          </cell>
          <cell r="N89" t="str">
            <v>[ 106 ] 만덕동지점</v>
          </cell>
          <cell r="O89">
            <v>0</v>
          </cell>
        </row>
        <row r="90">
          <cell r="B90" t="str">
            <v>엄궁동지점</v>
          </cell>
          <cell r="C90" t="str">
            <v># 3071</v>
          </cell>
          <cell r="D90" t="str">
            <v>★</v>
          </cell>
          <cell r="E90" t="str">
            <v>●</v>
          </cell>
          <cell r="F90" t="str">
            <v>C2</v>
          </cell>
          <cell r="G90" t="str">
            <v>기업</v>
          </cell>
          <cell r="I90">
            <v>3289860</v>
          </cell>
          <cell r="J90">
            <v>3118139</v>
          </cell>
          <cell r="K90">
            <v>617829</v>
          </cell>
          <cell r="L90" t="str">
            <v>사상구</v>
          </cell>
          <cell r="M90" t="str">
            <v>엄궁동 464-1</v>
          </cell>
          <cell r="N90" t="str">
            <v>[ 107 ] 엄궁동지점</v>
          </cell>
          <cell r="O90">
            <v>0</v>
          </cell>
        </row>
        <row r="91">
          <cell r="B91" t="str">
            <v>화명동지점</v>
          </cell>
          <cell r="C91" t="str">
            <v># 3081</v>
          </cell>
          <cell r="E91" t="str">
            <v>●</v>
          </cell>
          <cell r="F91" t="str">
            <v>R4</v>
          </cell>
          <cell r="G91" t="str">
            <v>개인</v>
          </cell>
          <cell r="I91">
            <v>3612378</v>
          </cell>
          <cell r="J91">
            <v>3612471</v>
          </cell>
          <cell r="K91">
            <v>616833</v>
          </cell>
          <cell r="L91" t="str">
            <v>북구</v>
          </cell>
          <cell r="M91" t="str">
            <v>화명동 190-2</v>
          </cell>
          <cell r="N91" t="str">
            <v>[ 108 ] 화명동지점</v>
          </cell>
          <cell r="O91">
            <v>0</v>
          </cell>
        </row>
        <row r="92">
          <cell r="B92" t="str">
            <v>다대포지점</v>
          </cell>
          <cell r="C92" t="str">
            <v># 3091</v>
          </cell>
          <cell r="D92" t="str">
            <v>★</v>
          </cell>
          <cell r="E92" t="str">
            <v>●</v>
          </cell>
          <cell r="F92" t="str">
            <v>C4</v>
          </cell>
          <cell r="G92" t="str">
            <v>기업</v>
          </cell>
          <cell r="I92">
            <v>2638267</v>
          </cell>
          <cell r="J92">
            <v>2660034</v>
          </cell>
          <cell r="K92">
            <v>604825</v>
          </cell>
          <cell r="L92" t="str">
            <v>사하구</v>
          </cell>
          <cell r="M92" t="str">
            <v>다대1동 895</v>
          </cell>
          <cell r="N92" t="str">
            <v>[ 109 ] 다대포지점</v>
          </cell>
          <cell r="O92">
            <v>0</v>
          </cell>
        </row>
        <row r="93">
          <cell r="B93" t="str">
            <v>신평동지점</v>
          </cell>
          <cell r="C93" t="str">
            <v># 3101</v>
          </cell>
          <cell r="E93" t="str">
            <v>●</v>
          </cell>
          <cell r="F93" t="str">
            <v>R1</v>
          </cell>
          <cell r="G93" t="str">
            <v>개인</v>
          </cell>
          <cell r="I93">
            <v>2050771</v>
          </cell>
          <cell r="J93">
            <v>2056214</v>
          </cell>
          <cell r="K93">
            <v>604832</v>
          </cell>
          <cell r="L93" t="str">
            <v>사하구</v>
          </cell>
          <cell r="M93" t="str">
            <v>신평1동 79-22</v>
          </cell>
          <cell r="N93" t="str">
            <v>[ 110 ] 신평동지점</v>
          </cell>
          <cell r="O93">
            <v>0</v>
          </cell>
        </row>
        <row r="94">
          <cell r="B94" t="str">
            <v>울 산 지 점</v>
          </cell>
          <cell r="C94" t="str">
            <v># 3111</v>
          </cell>
          <cell r="D94" t="str">
            <v>★</v>
          </cell>
          <cell r="E94" t="str">
            <v>●</v>
          </cell>
          <cell r="F94" t="str">
            <v>C2</v>
          </cell>
          <cell r="G94" t="str">
            <v>기업</v>
          </cell>
          <cell r="I94">
            <v>2675301</v>
          </cell>
          <cell r="J94">
            <v>2675308</v>
          </cell>
          <cell r="K94">
            <v>680802</v>
          </cell>
          <cell r="L94" t="str">
            <v>울산광역시</v>
          </cell>
          <cell r="M94" t="str">
            <v>남구 달동 615-7</v>
          </cell>
          <cell r="N94" t="str">
            <v>[ 111 ] 울 산 지 점</v>
          </cell>
          <cell r="O94">
            <v>0</v>
          </cell>
        </row>
        <row r="95">
          <cell r="B95" t="str">
            <v>두 실 지 점</v>
          </cell>
          <cell r="C95" t="str">
            <v># 3121</v>
          </cell>
          <cell r="E95" t="str">
            <v>●</v>
          </cell>
          <cell r="F95" t="str">
            <v>R3</v>
          </cell>
          <cell r="G95" t="str">
            <v>개인</v>
          </cell>
          <cell r="I95">
            <v>5156920</v>
          </cell>
          <cell r="J95">
            <v>5162025</v>
          </cell>
          <cell r="K95">
            <v>609801</v>
          </cell>
          <cell r="L95" t="str">
            <v>금정구</v>
          </cell>
          <cell r="M95" t="str">
            <v>구서2동 175-5</v>
          </cell>
          <cell r="N95" t="str">
            <v>[ 112 ] 두 실 지 점</v>
          </cell>
          <cell r="O95">
            <v>0</v>
          </cell>
        </row>
        <row r="96">
          <cell r="B96" t="str">
            <v>양 산 지 점</v>
          </cell>
          <cell r="C96" t="str">
            <v># 3151</v>
          </cell>
          <cell r="D96" t="str">
            <v>★</v>
          </cell>
          <cell r="E96" t="str">
            <v>●</v>
          </cell>
          <cell r="F96" t="str">
            <v>C2</v>
          </cell>
          <cell r="G96" t="str">
            <v>기업</v>
          </cell>
          <cell r="I96">
            <v>3860124</v>
          </cell>
          <cell r="J96">
            <v>3844131</v>
          </cell>
          <cell r="K96">
            <v>626030</v>
          </cell>
          <cell r="L96" t="str">
            <v>양산시</v>
          </cell>
          <cell r="M96" t="str">
            <v>북부동 148-31</v>
          </cell>
          <cell r="N96" t="str">
            <v>[ 115 ] 양 산 지 점</v>
          </cell>
          <cell r="O96">
            <v>0</v>
          </cell>
        </row>
        <row r="97">
          <cell r="B97" t="str">
            <v>여의도지점</v>
          </cell>
          <cell r="C97" t="str">
            <v># 3161</v>
          </cell>
          <cell r="D97" t="str">
            <v>★</v>
          </cell>
          <cell r="E97" t="str">
            <v>●</v>
          </cell>
          <cell r="F97" t="str">
            <v>C2</v>
          </cell>
          <cell r="G97" t="str">
            <v>기업</v>
          </cell>
          <cell r="I97">
            <v>7836191</v>
          </cell>
          <cell r="J97">
            <v>7837636</v>
          </cell>
          <cell r="K97">
            <v>150749</v>
          </cell>
          <cell r="L97" t="str">
            <v>서울특별시</v>
          </cell>
          <cell r="M97" t="str">
            <v>영등포구 여의도동 36-2</v>
          </cell>
          <cell r="N97" t="str">
            <v>[ 116 ] 여의도지점</v>
          </cell>
          <cell r="O97">
            <v>0</v>
          </cell>
        </row>
        <row r="98">
          <cell r="B98" t="str">
            <v>김 해 지 점</v>
          </cell>
          <cell r="C98" t="str">
            <v># 3171</v>
          </cell>
          <cell r="D98" t="str">
            <v>★</v>
          </cell>
          <cell r="E98" t="str">
            <v>●</v>
          </cell>
          <cell r="F98" t="str">
            <v>C2</v>
          </cell>
          <cell r="G98" t="str">
            <v>기업</v>
          </cell>
          <cell r="I98">
            <v>3341251</v>
          </cell>
          <cell r="J98">
            <v>3341535</v>
          </cell>
          <cell r="K98">
            <v>621907</v>
          </cell>
          <cell r="L98" t="str">
            <v>김해시</v>
          </cell>
          <cell r="M98" t="str">
            <v>부원동 839-3</v>
          </cell>
          <cell r="N98" t="str">
            <v>[ 117 ] 김 해 지 점</v>
          </cell>
          <cell r="O98">
            <v>0</v>
          </cell>
        </row>
        <row r="99">
          <cell r="B99" t="str">
            <v>창 원 지 점</v>
          </cell>
          <cell r="C99" t="str">
            <v># 3181</v>
          </cell>
          <cell r="D99" t="str">
            <v>★</v>
          </cell>
          <cell r="F99" t="str">
            <v>C2</v>
          </cell>
          <cell r="G99" t="str">
            <v>기업</v>
          </cell>
          <cell r="I99">
            <v>2637661</v>
          </cell>
          <cell r="J99">
            <v>2637668</v>
          </cell>
          <cell r="K99">
            <v>641845</v>
          </cell>
          <cell r="L99" t="str">
            <v>창원시</v>
          </cell>
          <cell r="M99" t="str">
            <v>중앙동 96-2</v>
          </cell>
          <cell r="N99" t="str">
            <v>[ 118 ] 창 원 지 점</v>
          </cell>
          <cell r="O99">
            <v>0</v>
          </cell>
        </row>
        <row r="100">
          <cell r="B100" t="str">
            <v>대 구 지 점</v>
          </cell>
          <cell r="C100" t="str">
            <v># 3201</v>
          </cell>
          <cell r="D100" t="str">
            <v>★</v>
          </cell>
          <cell r="F100" t="str">
            <v>C4</v>
          </cell>
          <cell r="G100" t="str">
            <v>기업</v>
          </cell>
          <cell r="I100">
            <v>7429450</v>
          </cell>
          <cell r="J100">
            <v>7429458</v>
          </cell>
          <cell r="K100">
            <v>706817</v>
          </cell>
          <cell r="L100" t="str">
            <v>대구광역시</v>
          </cell>
          <cell r="M100" t="str">
            <v>수성구 범어3동 42-2</v>
          </cell>
          <cell r="N100" t="str">
            <v>[ 120 ] 대 구 지 점</v>
          </cell>
          <cell r="O100">
            <v>0</v>
          </cell>
        </row>
        <row r="101">
          <cell r="B101" t="str">
            <v>포 항 지 점</v>
          </cell>
          <cell r="C101" t="str">
            <v># 3211</v>
          </cell>
          <cell r="D101" t="str">
            <v>★</v>
          </cell>
          <cell r="E101" t="str">
            <v>●</v>
          </cell>
          <cell r="F101" t="str">
            <v>C3</v>
          </cell>
          <cell r="G101" t="str">
            <v>기업</v>
          </cell>
          <cell r="I101">
            <v>2834490</v>
          </cell>
          <cell r="J101">
            <v>2834497</v>
          </cell>
          <cell r="K101">
            <v>790822</v>
          </cell>
          <cell r="L101" t="str">
            <v>포항시</v>
          </cell>
          <cell r="M101" t="str">
            <v>남구 대도동 94-1</v>
          </cell>
          <cell r="N101" t="str">
            <v>[ 121 ] 포 항 지 점</v>
          </cell>
          <cell r="O101">
            <v>0</v>
          </cell>
        </row>
        <row r="102">
          <cell r="B102" t="str">
            <v>국제문화센터지점</v>
          </cell>
          <cell r="C102" t="str">
            <v># 3251</v>
          </cell>
          <cell r="D102" t="str">
            <v>★</v>
          </cell>
          <cell r="E102" t="str">
            <v>●</v>
          </cell>
          <cell r="F102" t="str">
            <v>C4</v>
          </cell>
          <cell r="G102" t="str">
            <v>기업</v>
          </cell>
          <cell r="I102">
            <v>5061661</v>
          </cell>
          <cell r="J102">
            <v>5023357</v>
          </cell>
          <cell r="K102">
            <v>611702</v>
          </cell>
          <cell r="L102" t="str">
            <v>연제구</v>
          </cell>
          <cell r="M102" t="str">
            <v>거제1동 76-2</v>
          </cell>
          <cell r="N102" t="str">
            <v>[ 125 ] 국제문화센터지점</v>
          </cell>
          <cell r="O102">
            <v>0</v>
          </cell>
        </row>
        <row r="103">
          <cell r="B103" t="str">
            <v>기 장 지 점</v>
          </cell>
          <cell r="C103" t="str">
            <v># 3261</v>
          </cell>
          <cell r="D103" t="str">
            <v>★</v>
          </cell>
          <cell r="E103" t="str">
            <v>●</v>
          </cell>
          <cell r="F103" t="str">
            <v>R3</v>
          </cell>
          <cell r="G103" t="str">
            <v>개인</v>
          </cell>
          <cell r="I103">
            <v>7226085</v>
          </cell>
          <cell r="J103">
            <v>7226084</v>
          </cell>
          <cell r="K103">
            <v>619905</v>
          </cell>
          <cell r="L103" t="str">
            <v>기장군</v>
          </cell>
          <cell r="M103" t="str">
            <v>기장읍 동부리 274-16</v>
          </cell>
          <cell r="N103" t="str">
            <v>[ 126 ] 기 장 지 점</v>
          </cell>
          <cell r="O103">
            <v>0</v>
          </cell>
        </row>
        <row r="104">
          <cell r="B104" t="str">
            <v>덕 계 지 점</v>
          </cell>
          <cell r="C104" t="str">
            <v># 3281</v>
          </cell>
          <cell r="D104" t="str">
            <v>★</v>
          </cell>
          <cell r="E104" t="str">
            <v>●</v>
          </cell>
          <cell r="F104" t="str">
            <v>C3</v>
          </cell>
          <cell r="G104" t="str">
            <v>기업</v>
          </cell>
          <cell r="I104">
            <v>3840093</v>
          </cell>
          <cell r="J104">
            <v>3840097</v>
          </cell>
          <cell r="K104">
            <v>626841</v>
          </cell>
          <cell r="L104" t="str">
            <v>양산시</v>
          </cell>
          <cell r="M104" t="str">
            <v>웅상읍 평산리 205-23</v>
          </cell>
          <cell r="N104" t="str">
            <v>[ 128 ] 덕 계 지 점</v>
          </cell>
          <cell r="O104">
            <v>0</v>
          </cell>
        </row>
        <row r="105">
          <cell r="B105" t="str">
            <v>울산중앙지점</v>
          </cell>
          <cell r="C105" t="str">
            <v># 3331</v>
          </cell>
          <cell r="D105" t="str">
            <v>★</v>
          </cell>
          <cell r="E105" t="str">
            <v>●</v>
          </cell>
          <cell r="F105" t="str">
            <v>C3</v>
          </cell>
          <cell r="G105" t="str">
            <v>기업</v>
          </cell>
          <cell r="I105">
            <v>2432100</v>
          </cell>
          <cell r="J105">
            <v>2430082</v>
          </cell>
          <cell r="K105">
            <v>681200</v>
          </cell>
          <cell r="L105" t="str">
            <v>울산광역시</v>
          </cell>
          <cell r="M105" t="str">
            <v>중구 학산동 70-8</v>
          </cell>
          <cell r="N105" t="str">
            <v>[ 133 ] 울산중앙지점</v>
          </cell>
          <cell r="O105">
            <v>0</v>
          </cell>
        </row>
        <row r="106">
          <cell r="B106" t="str">
            <v>다대2동지점</v>
          </cell>
          <cell r="C106" t="str">
            <v># 3371</v>
          </cell>
          <cell r="E106" t="str">
            <v>●</v>
          </cell>
          <cell r="F106" t="str">
            <v>R5</v>
          </cell>
          <cell r="G106" t="str">
            <v>개인</v>
          </cell>
          <cell r="I106">
            <v>2664893</v>
          </cell>
          <cell r="J106">
            <v>2664897</v>
          </cell>
          <cell r="K106">
            <v>604819</v>
          </cell>
          <cell r="L106" t="str">
            <v>사하구</v>
          </cell>
          <cell r="M106" t="str">
            <v>다대 2동 35</v>
          </cell>
          <cell r="N106" t="str">
            <v>[ 137 ] 다대2동지점</v>
          </cell>
          <cell r="O106">
            <v>0</v>
          </cell>
        </row>
        <row r="107">
          <cell r="B107" t="str">
            <v>냉 정 지 점</v>
          </cell>
          <cell r="C107" t="str">
            <v># 3381</v>
          </cell>
          <cell r="E107" t="str">
            <v>●</v>
          </cell>
          <cell r="F107" t="str">
            <v>R5</v>
          </cell>
          <cell r="G107" t="str">
            <v>개인</v>
          </cell>
          <cell r="I107">
            <v>3243851</v>
          </cell>
          <cell r="J107">
            <v>3246854</v>
          </cell>
          <cell r="K107">
            <v>617833</v>
          </cell>
          <cell r="L107" t="str">
            <v>사상구</v>
          </cell>
          <cell r="M107" t="str">
            <v>주례2동 60-14</v>
          </cell>
          <cell r="N107" t="str">
            <v>[ 138 ] 냉 정 지 점</v>
          </cell>
          <cell r="O107">
            <v>0</v>
          </cell>
        </row>
        <row r="108">
          <cell r="B108" t="str">
            <v>삼산동지점</v>
          </cell>
          <cell r="C108" t="str">
            <v># 3391</v>
          </cell>
          <cell r="D108" t="str">
            <v>★</v>
          </cell>
          <cell r="E108" t="str">
            <v>●</v>
          </cell>
          <cell r="F108" t="str">
            <v>C4</v>
          </cell>
          <cell r="G108" t="str">
            <v>기업</v>
          </cell>
          <cell r="I108">
            <v>2580500</v>
          </cell>
          <cell r="J108">
            <v>2586566</v>
          </cell>
          <cell r="K108">
            <v>680815</v>
          </cell>
          <cell r="L108" t="str">
            <v>울산광역시</v>
          </cell>
          <cell r="M108" t="str">
            <v>남구 삼산동 1474-2</v>
          </cell>
          <cell r="N108" t="str">
            <v>[ 139 ] 삼산동지점</v>
          </cell>
          <cell r="O108">
            <v>0</v>
          </cell>
        </row>
        <row r="109">
          <cell r="B109" t="str">
            <v>부산시청지점</v>
          </cell>
          <cell r="C109" t="str">
            <v># 3401</v>
          </cell>
          <cell r="F109" t="str">
            <v>특수</v>
          </cell>
          <cell r="G109" t="str">
            <v>개인</v>
          </cell>
          <cell r="I109">
            <v>8520066</v>
          </cell>
          <cell r="J109">
            <v>8520210</v>
          </cell>
          <cell r="K109">
            <v>611735</v>
          </cell>
          <cell r="L109" t="str">
            <v>연제구</v>
          </cell>
          <cell r="M109" t="str">
            <v>연산5동 1000</v>
          </cell>
          <cell r="N109" t="str">
            <v>[ 140 ] 부산시청지점</v>
          </cell>
          <cell r="O109">
            <v>0</v>
          </cell>
        </row>
        <row r="110">
          <cell r="B110" t="str">
            <v>구 남 지 점</v>
          </cell>
          <cell r="C110" t="str">
            <v># 3411</v>
          </cell>
          <cell r="E110" t="str">
            <v>●</v>
          </cell>
          <cell r="F110" t="str">
            <v>R5</v>
          </cell>
          <cell r="G110" t="str">
            <v>개인</v>
          </cell>
          <cell r="I110">
            <v>3359393</v>
          </cell>
          <cell r="J110">
            <v>3359506</v>
          </cell>
          <cell r="K110">
            <v>616807</v>
          </cell>
          <cell r="L110" t="str">
            <v>북구</v>
          </cell>
          <cell r="M110" t="str">
            <v>구포2동 1084-3</v>
          </cell>
          <cell r="N110" t="str">
            <v>[ 141 ] 구 남 지 점</v>
          </cell>
          <cell r="O110">
            <v>0</v>
          </cell>
        </row>
        <row r="111">
          <cell r="B111" t="str">
            <v>사상역지점</v>
          </cell>
          <cell r="C111" t="str">
            <v># 3421</v>
          </cell>
          <cell r="D111" t="str">
            <v>★</v>
          </cell>
          <cell r="E111" t="str">
            <v>●</v>
          </cell>
          <cell r="F111" t="str">
            <v>C4</v>
          </cell>
          <cell r="G111" t="str">
            <v>기업</v>
          </cell>
          <cell r="I111">
            <v>3110191</v>
          </cell>
          <cell r="J111">
            <v>3110194</v>
          </cell>
          <cell r="K111">
            <v>617807</v>
          </cell>
          <cell r="L111" t="str">
            <v>사상구</v>
          </cell>
          <cell r="M111" t="str">
            <v>괘법동 547-1</v>
          </cell>
          <cell r="N111" t="str">
            <v>[ 142 ] 사상역지점</v>
          </cell>
          <cell r="O111">
            <v>0</v>
          </cell>
        </row>
        <row r="112">
          <cell r="B112" t="str">
            <v>녹산공단지점</v>
          </cell>
          <cell r="C112" t="str">
            <v># 3431</v>
          </cell>
          <cell r="D112" t="str">
            <v>★</v>
          </cell>
          <cell r="E112" t="str">
            <v>●</v>
          </cell>
          <cell r="F112" t="str">
            <v>C4</v>
          </cell>
          <cell r="G112" t="str">
            <v>기업</v>
          </cell>
          <cell r="I112" t="str">
            <v>831-0201</v>
          </cell>
          <cell r="J112" t="str">
            <v>831-0210</v>
          </cell>
          <cell r="K112">
            <v>618270</v>
          </cell>
          <cell r="L112" t="str">
            <v>강서구</v>
          </cell>
          <cell r="M112" t="str">
            <v>송정동 1709-2</v>
          </cell>
          <cell r="N112" t="str">
            <v>[ 143 ] 녹산공단지점</v>
          </cell>
          <cell r="O112">
            <v>0</v>
          </cell>
        </row>
        <row r="113">
          <cell r="B113" t="str">
            <v>기업고객영업부</v>
          </cell>
          <cell r="C113" t="str">
            <v># 3441</v>
          </cell>
          <cell r="D113" t="str">
            <v>★</v>
          </cell>
          <cell r="F113" t="str">
            <v>C1</v>
          </cell>
          <cell r="G113" t="str">
            <v>기업</v>
          </cell>
          <cell r="I113" t="str">
            <v>642-3300</v>
          </cell>
          <cell r="J113" t="str">
            <v>647-7195</v>
          </cell>
          <cell r="K113" t="str">
            <v>601-717</v>
          </cell>
          <cell r="L113" t="str">
            <v>동구</v>
          </cell>
          <cell r="M113" t="str">
            <v>동구 범일2동 830-38</v>
          </cell>
          <cell r="N113" t="str">
            <v>[ 144 ] 기업고객영업부</v>
          </cell>
          <cell r="O113">
            <v>0</v>
          </cell>
        </row>
        <row r="114">
          <cell r="B114" t="str">
            <v>중앙동기업고객지점</v>
          </cell>
          <cell r="C114" t="str">
            <v># 3451</v>
          </cell>
          <cell r="D114" t="str">
            <v>★</v>
          </cell>
          <cell r="F114" t="str">
            <v>C1</v>
          </cell>
          <cell r="G114" t="str">
            <v>기업</v>
          </cell>
          <cell r="I114">
            <v>4693033</v>
          </cell>
          <cell r="J114">
            <v>4638817</v>
          </cell>
          <cell r="K114">
            <v>600719</v>
          </cell>
          <cell r="L114" t="str">
            <v>중구</v>
          </cell>
          <cell r="M114" t="str">
            <v>중앙동 4가 25-2</v>
          </cell>
          <cell r="N114" t="str">
            <v>[ 145 ] 중앙동기업고객지점</v>
          </cell>
          <cell r="O114">
            <v>0</v>
          </cell>
        </row>
        <row r="115">
          <cell r="B115" t="str">
            <v>부전동기업고객지점</v>
          </cell>
          <cell r="C115" t="str">
            <v># 3461</v>
          </cell>
          <cell r="F115" t="str">
            <v>C1</v>
          </cell>
          <cell r="G115" t="str">
            <v>기업</v>
          </cell>
          <cell r="I115">
            <v>8030851</v>
          </cell>
          <cell r="J115">
            <v>8033219</v>
          </cell>
          <cell r="K115">
            <v>614709</v>
          </cell>
          <cell r="L115" t="str">
            <v>부산진구</v>
          </cell>
          <cell r="M115" t="str">
            <v>부전1동 259-4</v>
          </cell>
          <cell r="N115" t="str">
            <v>[ 146 ] 부전동기업고객지점</v>
          </cell>
          <cell r="O115">
            <v>0</v>
          </cell>
        </row>
        <row r="116">
          <cell r="B116" t="str">
            <v>사상기업고객지점</v>
          </cell>
          <cell r="C116" t="str">
            <v># 3471</v>
          </cell>
          <cell r="D116" t="str">
            <v>★</v>
          </cell>
          <cell r="F116" t="str">
            <v>C1</v>
          </cell>
          <cell r="G116" t="str">
            <v>기업</v>
          </cell>
          <cell r="I116">
            <v>3145021</v>
          </cell>
          <cell r="J116">
            <v>3145020</v>
          </cell>
          <cell r="K116">
            <v>617839</v>
          </cell>
          <cell r="L116" t="str">
            <v>사상구</v>
          </cell>
          <cell r="M116" t="str">
            <v>주례1동 693-10</v>
          </cell>
          <cell r="N116" t="str">
            <v>[ 147 ] 사상기업고객지점</v>
          </cell>
          <cell r="O116">
            <v>0</v>
          </cell>
        </row>
        <row r="117">
          <cell r="B117" t="str">
            <v>동상동기업고객지점</v>
          </cell>
          <cell r="C117" t="str">
            <v># 3481</v>
          </cell>
          <cell r="D117" t="str">
            <v>★</v>
          </cell>
          <cell r="F117" t="str">
            <v>C1</v>
          </cell>
          <cell r="G117" t="str">
            <v>기업</v>
          </cell>
          <cell r="I117" t="str">
            <v>532-4001</v>
          </cell>
          <cell r="J117" t="str">
            <v>531-8316</v>
          </cell>
          <cell r="K117">
            <v>609830</v>
          </cell>
          <cell r="L117" t="str">
            <v>금정구</v>
          </cell>
          <cell r="M117" t="str">
            <v>서4동 203-42</v>
          </cell>
          <cell r="N117" t="str">
            <v>[ 148 ] 동상동기업고객지점</v>
          </cell>
          <cell r="O117">
            <v>0</v>
          </cell>
        </row>
        <row r="118">
          <cell r="B118" t="str">
            <v>장림동기업고객지점</v>
          </cell>
          <cell r="C118" t="str">
            <v># 3491</v>
          </cell>
          <cell r="D118" t="str">
            <v>★</v>
          </cell>
          <cell r="F118" t="str">
            <v>C1</v>
          </cell>
          <cell r="G118" t="str">
            <v>기업</v>
          </cell>
          <cell r="I118">
            <v>2614781</v>
          </cell>
          <cell r="J118">
            <v>2635104</v>
          </cell>
          <cell r="K118">
            <v>604843</v>
          </cell>
          <cell r="L118" t="str">
            <v>사하구</v>
          </cell>
          <cell r="M118" t="str">
            <v>장림1동 325-39</v>
          </cell>
          <cell r="N118" t="str">
            <v>[ 149 ] 장림동기업고객지점</v>
          </cell>
          <cell r="O118">
            <v>0</v>
          </cell>
        </row>
        <row r="119">
          <cell r="B119" t="str">
            <v>감천동기업고객지점</v>
          </cell>
          <cell r="C119" t="str">
            <v># 3501</v>
          </cell>
          <cell r="D119" t="str">
            <v>★</v>
          </cell>
          <cell r="F119" t="str">
            <v>C1</v>
          </cell>
          <cell r="G119" t="str">
            <v>기업</v>
          </cell>
          <cell r="I119">
            <v>2041684</v>
          </cell>
          <cell r="J119">
            <v>2086571</v>
          </cell>
          <cell r="K119">
            <v>604803</v>
          </cell>
          <cell r="L119" t="str">
            <v>사하구</v>
          </cell>
          <cell r="M119" t="str">
            <v>감천1동 469</v>
          </cell>
          <cell r="N119" t="str">
            <v>[ 150 ] 감천동기업고객지점</v>
          </cell>
          <cell r="O119">
            <v>0</v>
          </cell>
        </row>
        <row r="120">
          <cell r="B120" t="str">
            <v>감전동기업고객지점</v>
          </cell>
          <cell r="C120" t="str">
            <v># 3511</v>
          </cell>
          <cell r="D120" t="str">
            <v>★</v>
          </cell>
          <cell r="F120" t="str">
            <v>C1</v>
          </cell>
          <cell r="G120" t="str">
            <v>기업</v>
          </cell>
          <cell r="I120" t="str">
            <v>312-5306</v>
          </cell>
          <cell r="J120">
            <v>3125304</v>
          </cell>
          <cell r="K120">
            <v>617800</v>
          </cell>
          <cell r="L120" t="str">
            <v>사상구</v>
          </cell>
          <cell r="M120" t="str">
            <v>감전2동 131-30</v>
          </cell>
          <cell r="N120" t="str">
            <v>[ 151 ] 감전동기업고객지점</v>
          </cell>
          <cell r="O120">
            <v>0</v>
          </cell>
        </row>
        <row r="121">
          <cell r="B121" t="str">
            <v>하단동기업고객지점</v>
          </cell>
          <cell r="C121" t="str">
            <v># 3521</v>
          </cell>
          <cell r="D121" t="str">
            <v>★</v>
          </cell>
          <cell r="F121" t="str">
            <v>C1</v>
          </cell>
          <cell r="G121" t="str">
            <v>기업</v>
          </cell>
          <cell r="I121">
            <v>2064881</v>
          </cell>
          <cell r="J121">
            <v>2051456</v>
          </cell>
          <cell r="K121">
            <v>604848</v>
          </cell>
          <cell r="L121" t="str">
            <v>사하구</v>
          </cell>
          <cell r="M121" t="str">
            <v>하단1동 617-12</v>
          </cell>
          <cell r="N121" t="str">
            <v>[ 152 ] 하단동기업고객지점</v>
          </cell>
          <cell r="O121">
            <v>0</v>
          </cell>
        </row>
        <row r="122">
          <cell r="B122" t="str">
            <v>신평동기업고객지점</v>
          </cell>
          <cell r="C122" t="str">
            <v># 3531</v>
          </cell>
          <cell r="D122" t="str">
            <v>★</v>
          </cell>
          <cell r="F122" t="str">
            <v>C1</v>
          </cell>
          <cell r="G122" t="str">
            <v>기업</v>
          </cell>
          <cell r="I122">
            <v>2056531</v>
          </cell>
          <cell r="J122">
            <v>2030305</v>
          </cell>
          <cell r="K122">
            <v>604832</v>
          </cell>
          <cell r="L122" t="str">
            <v>사하구</v>
          </cell>
          <cell r="M122" t="str">
            <v>신평1동 79-22</v>
          </cell>
          <cell r="N122" t="str">
            <v>[ 153 ] 신평동기업고객지점</v>
          </cell>
          <cell r="O122">
            <v>0</v>
          </cell>
        </row>
        <row r="123">
          <cell r="B123" t="str">
            <v>동아대학교(출)</v>
          </cell>
          <cell r="C123" t="str">
            <v># 4011</v>
          </cell>
          <cell r="E123" t="str">
            <v>●</v>
          </cell>
          <cell r="F123" t="str">
            <v>출장소</v>
          </cell>
          <cell r="G123" t="str">
            <v>개인</v>
          </cell>
          <cell r="H123">
            <v>29</v>
          </cell>
          <cell r="I123">
            <v>2035610</v>
          </cell>
          <cell r="J123">
            <v>2035106</v>
          </cell>
          <cell r="K123">
            <v>604714</v>
          </cell>
          <cell r="L123" t="str">
            <v>서구</v>
          </cell>
          <cell r="M123" t="str">
            <v>사하구 하단2동 840</v>
          </cell>
          <cell r="N123" t="str">
            <v>[ 201 ] 동아대학교(출)</v>
          </cell>
          <cell r="O123" t="str">
            <v>[ 29 ] 대신동지점</v>
          </cell>
        </row>
        <row r="124">
          <cell r="B124" t="str">
            <v>고속버스터미널지점</v>
          </cell>
          <cell r="C124" t="str">
            <v># 4021</v>
          </cell>
          <cell r="E124" t="str">
            <v>●</v>
          </cell>
          <cell r="F124" t="str">
            <v>R5</v>
          </cell>
          <cell r="G124" t="str">
            <v>개인</v>
          </cell>
          <cell r="I124">
            <v>5025072</v>
          </cell>
          <cell r="J124">
            <v>5060924</v>
          </cell>
          <cell r="K124">
            <v>607842</v>
          </cell>
          <cell r="L124" t="str">
            <v>동래구</v>
          </cell>
          <cell r="M124" t="str">
            <v>온천3동 1412-1</v>
          </cell>
          <cell r="N124" t="str">
            <v>[ 202 ] 고속버스터미널지점</v>
          </cell>
          <cell r="O124">
            <v>0</v>
          </cell>
        </row>
        <row r="125">
          <cell r="B125" t="str">
            <v>남천삼익아파트(출)</v>
          </cell>
          <cell r="C125" t="str">
            <v># 4031</v>
          </cell>
          <cell r="E125" t="str">
            <v>●</v>
          </cell>
          <cell r="F125" t="str">
            <v>출장소</v>
          </cell>
          <cell r="G125" t="str">
            <v>개인</v>
          </cell>
          <cell r="H125">
            <v>102</v>
          </cell>
          <cell r="I125">
            <v>6265455</v>
          </cell>
          <cell r="J125">
            <v>6260787</v>
          </cell>
          <cell r="K125">
            <v>613817</v>
          </cell>
          <cell r="L125" t="str">
            <v>수영구</v>
          </cell>
          <cell r="M125" t="str">
            <v>남천2동 148-9</v>
          </cell>
          <cell r="N125" t="str">
            <v>[ 203 ] 남천삼익아파트(출)</v>
          </cell>
          <cell r="O125" t="str">
            <v>[ 102 ] 광 남 지 점</v>
          </cell>
        </row>
        <row r="126">
          <cell r="B126" t="str">
            <v>부산시교육청(출)</v>
          </cell>
          <cell r="C126" t="str">
            <v># 4041</v>
          </cell>
          <cell r="F126" t="str">
            <v>출장소</v>
          </cell>
          <cell r="G126" t="str">
            <v>개인</v>
          </cell>
          <cell r="H126">
            <v>35</v>
          </cell>
          <cell r="I126">
            <v>8629905</v>
          </cell>
          <cell r="J126">
            <v>8620983</v>
          </cell>
          <cell r="K126">
            <v>614703</v>
          </cell>
          <cell r="L126" t="str">
            <v>연제구</v>
          </cell>
          <cell r="M126" t="str">
            <v>부산진구 양정1동 455-1</v>
          </cell>
          <cell r="N126" t="str">
            <v>[ 204 ] 부산시교육청(출)</v>
          </cell>
          <cell r="O126" t="str">
            <v>[ 35 ] 거제동지점</v>
          </cell>
        </row>
        <row r="127">
          <cell r="B127" t="str">
            <v>부전시장지점</v>
          </cell>
          <cell r="C127" t="str">
            <v># 4061</v>
          </cell>
          <cell r="F127" t="str">
            <v>R5</v>
          </cell>
          <cell r="G127" t="str">
            <v>개인</v>
          </cell>
          <cell r="I127">
            <v>8035404</v>
          </cell>
          <cell r="J127">
            <v>8084849</v>
          </cell>
          <cell r="K127">
            <v>614844</v>
          </cell>
          <cell r="L127" t="str">
            <v>부산진구</v>
          </cell>
          <cell r="M127" t="str">
            <v>부전1동 374-44</v>
          </cell>
          <cell r="N127" t="str">
            <v>[ 206 ] 부전시장지점</v>
          </cell>
          <cell r="O127">
            <v>0</v>
          </cell>
        </row>
        <row r="128">
          <cell r="B128" t="str">
            <v>문현3동지점</v>
          </cell>
          <cell r="C128" t="str">
            <v># 4071</v>
          </cell>
          <cell r="E128" t="str">
            <v>●</v>
          </cell>
          <cell r="F128" t="str">
            <v>R5</v>
          </cell>
          <cell r="G128" t="str">
            <v>개인</v>
          </cell>
          <cell r="I128">
            <v>6459651</v>
          </cell>
          <cell r="J128">
            <v>6459615</v>
          </cell>
          <cell r="K128">
            <v>608043</v>
          </cell>
          <cell r="L128" t="str">
            <v>남구</v>
          </cell>
          <cell r="M128" t="str">
            <v>문현3동 414-1</v>
          </cell>
          <cell r="N128" t="str">
            <v>[ 207 ] 문현3동지점</v>
          </cell>
          <cell r="O128">
            <v>0</v>
          </cell>
        </row>
        <row r="129">
          <cell r="B129" t="str">
            <v>개금2동지점</v>
          </cell>
          <cell r="C129" t="str">
            <v># 4081</v>
          </cell>
          <cell r="E129" t="str">
            <v>●</v>
          </cell>
          <cell r="F129" t="str">
            <v>R5</v>
          </cell>
          <cell r="G129" t="str">
            <v>개인</v>
          </cell>
          <cell r="I129">
            <v>8917007</v>
          </cell>
          <cell r="J129">
            <v>8969871</v>
          </cell>
          <cell r="K129">
            <v>614111</v>
          </cell>
          <cell r="L129" t="str">
            <v>부산진구</v>
          </cell>
          <cell r="M129" t="str">
            <v>개금1동 540-87</v>
          </cell>
          <cell r="N129" t="str">
            <v>[ 208 ] 개금2동지점</v>
          </cell>
          <cell r="O129">
            <v>0</v>
          </cell>
        </row>
        <row r="130">
          <cell r="B130" t="str">
            <v>수영현대아파트(출)</v>
          </cell>
          <cell r="C130" t="str">
            <v># 4091</v>
          </cell>
          <cell r="E130" t="str">
            <v>●</v>
          </cell>
          <cell r="F130" t="str">
            <v>출장소</v>
          </cell>
          <cell r="G130" t="str">
            <v>개인</v>
          </cell>
          <cell r="H130">
            <v>42</v>
          </cell>
          <cell r="I130">
            <v>7514701</v>
          </cell>
          <cell r="J130">
            <v>7573307</v>
          </cell>
          <cell r="K130">
            <v>613757</v>
          </cell>
          <cell r="L130" t="str">
            <v>수영구</v>
          </cell>
          <cell r="M130" t="str">
            <v>수영동 541</v>
          </cell>
          <cell r="N130" t="str">
            <v>[ 209 ] 수영현대아파트(출)</v>
          </cell>
          <cell r="O130" t="str">
            <v>[ 42 ] 수 영 지 점</v>
          </cell>
        </row>
        <row r="131">
          <cell r="B131" t="str">
            <v>아미동지점</v>
          </cell>
          <cell r="C131" t="str">
            <v># 4111</v>
          </cell>
          <cell r="F131" t="str">
            <v>R5</v>
          </cell>
          <cell r="G131" t="str">
            <v>개인</v>
          </cell>
          <cell r="I131">
            <v>2537771</v>
          </cell>
          <cell r="J131">
            <v>2537695</v>
          </cell>
          <cell r="K131">
            <v>602827</v>
          </cell>
          <cell r="L131" t="str">
            <v>서구</v>
          </cell>
          <cell r="M131" t="str">
            <v>아미동 2가 112-1</v>
          </cell>
          <cell r="N131" t="str">
            <v>[ 211 ] 아미동지점</v>
          </cell>
          <cell r="O131">
            <v>0</v>
          </cell>
        </row>
        <row r="132">
          <cell r="B132" t="str">
            <v>부산세관(출)</v>
          </cell>
          <cell r="C132" t="str">
            <v># 4151</v>
          </cell>
          <cell r="F132" t="str">
            <v>출장소</v>
          </cell>
          <cell r="G132" t="str">
            <v>개인</v>
          </cell>
          <cell r="H132">
            <v>15</v>
          </cell>
          <cell r="I132">
            <v>4690986</v>
          </cell>
          <cell r="J132">
            <v>4622863</v>
          </cell>
          <cell r="K132">
            <v>600736</v>
          </cell>
          <cell r="L132" t="str">
            <v>중구</v>
          </cell>
          <cell r="M132" t="str">
            <v>중앙동 4가 17-26</v>
          </cell>
          <cell r="N132" t="str">
            <v>[ 215 ] 부산세관(출)</v>
          </cell>
          <cell r="O132" t="str">
            <v>[ 15 ] 중앙동지점</v>
          </cell>
        </row>
        <row r="133">
          <cell r="B133" t="str">
            <v>동래세관(출)</v>
          </cell>
          <cell r="C133" t="str">
            <v># 4161</v>
          </cell>
          <cell r="E133" t="str">
            <v>●</v>
          </cell>
          <cell r="F133" t="str">
            <v>출장소</v>
          </cell>
          <cell r="G133" t="str">
            <v>기업</v>
          </cell>
          <cell r="H133">
            <v>33</v>
          </cell>
          <cell r="I133" t="str">
            <v>862-9606</v>
          </cell>
          <cell r="J133" t="str">
            <v>851-0104</v>
          </cell>
          <cell r="K133">
            <v>611803</v>
          </cell>
          <cell r="L133" t="str">
            <v>동래구</v>
          </cell>
          <cell r="M133" t="str">
            <v>연제구 거제1동 1463-4</v>
          </cell>
          <cell r="N133" t="str">
            <v>[ 216 ] 동래세관(출)</v>
          </cell>
          <cell r="O133" t="str">
            <v>[ 33 ] 동 래 지 점</v>
          </cell>
        </row>
        <row r="134">
          <cell r="B134" t="str">
            <v>용당세관(출)</v>
          </cell>
          <cell r="C134" t="str">
            <v># 4171</v>
          </cell>
          <cell r="F134" t="str">
            <v>출장소</v>
          </cell>
          <cell r="G134" t="str">
            <v>개인</v>
          </cell>
          <cell r="H134">
            <v>94</v>
          </cell>
          <cell r="I134">
            <v>6249876</v>
          </cell>
          <cell r="J134">
            <v>6218458</v>
          </cell>
          <cell r="K134">
            <v>608829</v>
          </cell>
          <cell r="L134" t="str">
            <v>남구</v>
          </cell>
          <cell r="M134" t="str">
            <v>용당동 136-1</v>
          </cell>
          <cell r="N134" t="str">
            <v>[ 217 ] 용당세관(출)</v>
          </cell>
          <cell r="O134" t="str">
            <v>[ 94 ] 감만동지점</v>
          </cell>
        </row>
        <row r="135">
          <cell r="B135" t="str">
            <v>서 동 지 점</v>
          </cell>
          <cell r="C135" t="str">
            <v># 4181</v>
          </cell>
          <cell r="E135" t="str">
            <v>●</v>
          </cell>
          <cell r="F135" t="str">
            <v>R5</v>
          </cell>
          <cell r="G135" t="str">
            <v>개인</v>
          </cell>
          <cell r="I135">
            <v>5188391</v>
          </cell>
          <cell r="J135">
            <v>5241387</v>
          </cell>
          <cell r="K135">
            <v>609818</v>
          </cell>
          <cell r="L135" t="str">
            <v>금정구</v>
          </cell>
          <cell r="M135" t="str">
            <v>부곡4동 736-118</v>
          </cell>
          <cell r="N135" t="str">
            <v>[ 218 ] 서 동 지 점</v>
          </cell>
          <cell r="O135">
            <v>0</v>
          </cell>
        </row>
        <row r="136">
          <cell r="B136" t="str">
            <v>명장동지점</v>
          </cell>
          <cell r="C136" t="str">
            <v># 4191</v>
          </cell>
          <cell r="F136" t="str">
            <v>R5</v>
          </cell>
          <cell r="G136" t="str">
            <v>개인</v>
          </cell>
          <cell r="I136">
            <v>5293217</v>
          </cell>
          <cell r="J136">
            <v>5293216</v>
          </cell>
          <cell r="K136">
            <v>607807</v>
          </cell>
          <cell r="L136" t="str">
            <v>동래구</v>
          </cell>
          <cell r="M136" t="str">
            <v>명장2동 300-58</v>
          </cell>
          <cell r="N136" t="str">
            <v>[ 219 ] 명장동지점</v>
          </cell>
          <cell r="O136">
            <v>0</v>
          </cell>
        </row>
        <row r="137">
          <cell r="B137" t="str">
            <v>남부민동지점</v>
          </cell>
          <cell r="C137" t="str">
            <v># 4211</v>
          </cell>
          <cell r="F137" t="str">
            <v>R4</v>
          </cell>
          <cell r="G137" t="str">
            <v>개인</v>
          </cell>
          <cell r="I137">
            <v>2471981</v>
          </cell>
          <cell r="J137">
            <v>2472793</v>
          </cell>
          <cell r="K137">
            <v>602801</v>
          </cell>
          <cell r="L137" t="str">
            <v>서구</v>
          </cell>
          <cell r="M137" t="str">
            <v>남부민1동 643</v>
          </cell>
          <cell r="N137" t="str">
            <v>[ 221 ] 남부민동지점</v>
          </cell>
          <cell r="O137">
            <v>0</v>
          </cell>
        </row>
        <row r="138">
          <cell r="B138" t="str">
            <v>여 고 지 점</v>
          </cell>
          <cell r="C138" t="str">
            <v># 4221</v>
          </cell>
          <cell r="E138" t="str">
            <v>●</v>
          </cell>
          <cell r="F138" t="str">
            <v>R5</v>
          </cell>
          <cell r="G138" t="str">
            <v>개인</v>
          </cell>
          <cell r="I138">
            <v>5029714</v>
          </cell>
          <cell r="J138">
            <v>5013721</v>
          </cell>
          <cell r="K138">
            <v>607816</v>
          </cell>
          <cell r="L138" t="str">
            <v>동래구</v>
          </cell>
          <cell r="M138" t="str">
            <v>사직3동 136-2</v>
          </cell>
          <cell r="N138" t="str">
            <v>[ 222 ] 여 고 지 점</v>
          </cell>
          <cell r="O138">
            <v>0</v>
          </cell>
        </row>
        <row r="139">
          <cell r="B139" t="str">
            <v>문현로타리지점</v>
          </cell>
          <cell r="C139" t="str">
            <v># 4231</v>
          </cell>
          <cell r="E139" t="str">
            <v>●</v>
          </cell>
          <cell r="F139" t="str">
            <v>R5</v>
          </cell>
          <cell r="G139" t="str">
            <v>개인</v>
          </cell>
          <cell r="I139">
            <v>6440103</v>
          </cell>
          <cell r="J139">
            <v>6461360</v>
          </cell>
          <cell r="K139">
            <v>608824</v>
          </cell>
          <cell r="L139" t="str">
            <v>남구</v>
          </cell>
          <cell r="M139" t="str">
            <v>문현3동 351-30</v>
          </cell>
          <cell r="N139" t="str">
            <v>[ 223 ] 문현로타리지점</v>
          </cell>
          <cell r="O139">
            <v>0</v>
          </cell>
        </row>
        <row r="140">
          <cell r="B140" t="str">
            <v>동래화목아파트지점</v>
          </cell>
          <cell r="C140" t="str">
            <v># 4241</v>
          </cell>
          <cell r="E140" t="str">
            <v>●</v>
          </cell>
          <cell r="F140" t="str">
            <v>R5</v>
          </cell>
          <cell r="G140" t="str">
            <v>개인</v>
          </cell>
          <cell r="I140">
            <v>5298194</v>
          </cell>
          <cell r="J140">
            <v>5298193</v>
          </cell>
          <cell r="K140">
            <v>607770</v>
          </cell>
          <cell r="L140" t="str">
            <v>동래구</v>
          </cell>
          <cell r="M140" t="str">
            <v>안락1동 945-9</v>
          </cell>
          <cell r="N140" t="str">
            <v>[ 224 ] 동래화목아파트지점</v>
          </cell>
          <cell r="O140">
            <v>0</v>
          </cell>
        </row>
        <row r="141">
          <cell r="B141" t="str">
            <v>재송동지점</v>
          </cell>
          <cell r="C141" t="str">
            <v># 4251</v>
          </cell>
          <cell r="E141" t="str">
            <v>●</v>
          </cell>
          <cell r="F141" t="str">
            <v>R3</v>
          </cell>
          <cell r="G141" t="str">
            <v>개인</v>
          </cell>
          <cell r="I141">
            <v>7821161</v>
          </cell>
          <cell r="J141">
            <v>7830008</v>
          </cell>
          <cell r="K141">
            <v>612830</v>
          </cell>
          <cell r="L141" t="str">
            <v>해운대구</v>
          </cell>
          <cell r="M141" t="str">
            <v>재송2동 1060-6</v>
          </cell>
          <cell r="N141" t="str">
            <v>[ 225 ] 재송동지점</v>
          </cell>
          <cell r="O141">
            <v>0</v>
          </cell>
        </row>
        <row r="142">
          <cell r="B142" t="str">
            <v>신만덕지점</v>
          </cell>
          <cell r="C142" t="str">
            <v># 4271</v>
          </cell>
          <cell r="E142" t="str">
            <v>●</v>
          </cell>
          <cell r="F142" t="str">
            <v>R5</v>
          </cell>
          <cell r="G142" t="str">
            <v>개인</v>
          </cell>
          <cell r="I142">
            <v>3380636</v>
          </cell>
          <cell r="J142">
            <v>3380639</v>
          </cell>
          <cell r="K142">
            <v>616829</v>
          </cell>
          <cell r="L142" t="str">
            <v>북구</v>
          </cell>
          <cell r="M142" t="str">
            <v>만덕3동 925-1</v>
          </cell>
          <cell r="N142" t="str">
            <v>[ 227 ] 신만덕지점</v>
          </cell>
          <cell r="O142">
            <v>0</v>
          </cell>
        </row>
        <row r="143">
          <cell r="B143" t="str">
            <v>반송2동지점</v>
          </cell>
          <cell r="C143" t="str">
            <v># 4281</v>
          </cell>
          <cell r="E143" t="str">
            <v>●</v>
          </cell>
          <cell r="F143" t="str">
            <v>R4</v>
          </cell>
          <cell r="G143" t="str">
            <v>개인</v>
          </cell>
          <cell r="I143">
            <v>5432170</v>
          </cell>
          <cell r="J143">
            <v>5322176</v>
          </cell>
          <cell r="K143">
            <v>612801</v>
          </cell>
          <cell r="L143" t="str">
            <v>해운대구</v>
          </cell>
          <cell r="M143" t="str">
            <v>반송2동 208</v>
          </cell>
          <cell r="N143" t="str">
            <v>[ 228 ] 반송2동지점</v>
          </cell>
          <cell r="O143">
            <v>0</v>
          </cell>
        </row>
        <row r="144">
          <cell r="B144" t="str">
            <v>자성대세관(출)</v>
          </cell>
          <cell r="C144" t="str">
            <v># 4291</v>
          </cell>
          <cell r="E144" t="str">
            <v>●</v>
          </cell>
          <cell r="F144" t="str">
            <v>출장소</v>
          </cell>
          <cell r="G144" t="str">
            <v>개인</v>
          </cell>
          <cell r="H144">
            <v>15</v>
          </cell>
          <cell r="I144">
            <v>6466734</v>
          </cell>
          <cell r="J144">
            <v>6450885</v>
          </cell>
          <cell r="K144">
            <v>601725</v>
          </cell>
          <cell r="L144" t="str">
            <v>중구</v>
          </cell>
          <cell r="M144" t="str">
            <v>동구 좌천동 1116</v>
          </cell>
          <cell r="N144" t="str">
            <v>[ 229 ] 자성대세관(출)</v>
          </cell>
          <cell r="O144" t="str">
            <v>[ 15 ] 중앙동지점</v>
          </cell>
        </row>
        <row r="145">
          <cell r="B145" t="str">
            <v>신선대세관(출)</v>
          </cell>
          <cell r="C145" t="str">
            <v># 4311</v>
          </cell>
          <cell r="F145" t="str">
            <v>출장소</v>
          </cell>
          <cell r="G145" t="str">
            <v>개인</v>
          </cell>
          <cell r="H145">
            <v>94</v>
          </cell>
          <cell r="I145">
            <v>6258923</v>
          </cell>
          <cell r="J145">
            <v>6248264</v>
          </cell>
          <cell r="K145">
            <v>608741</v>
          </cell>
          <cell r="L145" t="str">
            <v>남구</v>
          </cell>
          <cell r="M145" t="str">
            <v>용당동 8-12</v>
          </cell>
          <cell r="N145" t="str">
            <v>[ 231 ] 신선대세관(출)</v>
          </cell>
          <cell r="O145" t="str">
            <v>[ 94 ] 감만동지점</v>
          </cell>
        </row>
        <row r="146">
          <cell r="B146" t="str">
            <v>거제2동지점</v>
          </cell>
          <cell r="C146" t="str">
            <v># 4321</v>
          </cell>
          <cell r="E146" t="str">
            <v>●</v>
          </cell>
          <cell r="F146" t="str">
            <v>R5</v>
          </cell>
          <cell r="G146" t="str">
            <v>개인</v>
          </cell>
          <cell r="I146">
            <v>5059356</v>
          </cell>
          <cell r="J146">
            <v>5053250</v>
          </cell>
          <cell r="K146">
            <v>611756</v>
          </cell>
          <cell r="L146" t="str">
            <v>연제구</v>
          </cell>
          <cell r="M146" t="str">
            <v>거제2동 1033-2</v>
          </cell>
          <cell r="N146" t="str">
            <v>[ 232 ] 거제2동지점</v>
          </cell>
          <cell r="O146">
            <v>0</v>
          </cell>
        </row>
        <row r="147">
          <cell r="B147" t="str">
            <v>구포3동지점</v>
          </cell>
          <cell r="C147" t="str">
            <v># 4331</v>
          </cell>
          <cell r="E147" t="str">
            <v>●</v>
          </cell>
          <cell r="F147" t="str">
            <v>R5</v>
          </cell>
          <cell r="G147" t="str">
            <v>개인</v>
          </cell>
          <cell r="I147">
            <v>3325201</v>
          </cell>
          <cell r="J147">
            <v>3437199</v>
          </cell>
          <cell r="K147">
            <v>616805</v>
          </cell>
          <cell r="L147" t="str">
            <v>북구</v>
          </cell>
          <cell r="M147" t="str">
            <v>구포3동 1224</v>
          </cell>
          <cell r="N147" t="str">
            <v>[ 233 ] 구포3동지점</v>
          </cell>
          <cell r="O147">
            <v>0</v>
          </cell>
        </row>
        <row r="148">
          <cell r="B148" t="str">
            <v>안락1동지점</v>
          </cell>
          <cell r="C148" t="str">
            <v># 4361</v>
          </cell>
          <cell r="E148" t="str">
            <v>●</v>
          </cell>
          <cell r="F148" t="str">
            <v>R5</v>
          </cell>
          <cell r="G148" t="str">
            <v>개인</v>
          </cell>
          <cell r="I148">
            <v>5252305</v>
          </cell>
          <cell r="J148">
            <v>5252306</v>
          </cell>
          <cell r="K148">
            <v>607828</v>
          </cell>
          <cell r="L148" t="str">
            <v>동래구</v>
          </cell>
          <cell r="M148" t="str">
            <v>안락1동 445-15</v>
          </cell>
          <cell r="N148" t="str">
            <v>[ 236 ] 안락1동지점</v>
          </cell>
          <cell r="O148">
            <v>0</v>
          </cell>
        </row>
        <row r="149">
          <cell r="B149" t="str">
            <v>반여2동지점</v>
          </cell>
          <cell r="C149" t="str">
            <v># 4371</v>
          </cell>
          <cell r="E149" t="str">
            <v>●</v>
          </cell>
          <cell r="F149" t="str">
            <v>R5</v>
          </cell>
          <cell r="G149" t="str">
            <v>개인</v>
          </cell>
          <cell r="I149">
            <v>7840035</v>
          </cell>
          <cell r="J149">
            <v>7840042</v>
          </cell>
          <cell r="K149">
            <v>612813</v>
          </cell>
          <cell r="L149" t="str">
            <v>해운대구</v>
          </cell>
          <cell r="M149" t="str">
            <v>반여2동 1291-558</v>
          </cell>
          <cell r="N149" t="str">
            <v>[ 237 ] 반여2동지점</v>
          </cell>
          <cell r="O149">
            <v>0</v>
          </cell>
        </row>
        <row r="150">
          <cell r="B150" t="str">
            <v>국 내 선 (출)</v>
          </cell>
          <cell r="C150" t="str">
            <v># 4381</v>
          </cell>
          <cell r="E150" t="str">
            <v>●</v>
          </cell>
          <cell r="F150" t="str">
            <v>출장소</v>
          </cell>
          <cell r="G150" t="str">
            <v>개인</v>
          </cell>
          <cell r="H150">
            <v>62</v>
          </cell>
          <cell r="I150">
            <v>9734044</v>
          </cell>
          <cell r="J150">
            <v>9735583</v>
          </cell>
          <cell r="K150" t="str">
            <v>618-702</v>
          </cell>
          <cell r="L150" t="str">
            <v>강서구</v>
          </cell>
          <cell r="M150" t="str">
            <v>대저2동 2780</v>
          </cell>
          <cell r="N150" t="str">
            <v>[ 238 ] 국 내 선 (출)</v>
          </cell>
          <cell r="O150" t="str">
            <v>[ 62 ] 김해공항지점</v>
          </cell>
        </row>
        <row r="151">
          <cell r="B151" t="str">
            <v>남산동지점</v>
          </cell>
          <cell r="C151" t="str">
            <v># 4411</v>
          </cell>
          <cell r="E151" t="str">
            <v>●</v>
          </cell>
          <cell r="F151" t="str">
            <v>R5</v>
          </cell>
          <cell r="G151" t="str">
            <v>개인</v>
          </cell>
          <cell r="I151">
            <v>5170858</v>
          </cell>
          <cell r="J151">
            <v>5133462</v>
          </cell>
          <cell r="K151">
            <v>609814</v>
          </cell>
          <cell r="L151" t="str">
            <v>금정구</v>
          </cell>
          <cell r="M151" t="str">
            <v>남산동 124-8</v>
          </cell>
          <cell r="N151" t="str">
            <v>[ 241 ] 남산동지점</v>
          </cell>
          <cell r="O151">
            <v>0</v>
          </cell>
        </row>
        <row r="152">
          <cell r="B152" t="str">
            <v>기 찰 지 점</v>
          </cell>
          <cell r="C152" t="str">
            <v># 4421</v>
          </cell>
          <cell r="E152" t="str">
            <v>●</v>
          </cell>
          <cell r="F152" t="str">
            <v>R4</v>
          </cell>
          <cell r="G152" t="str">
            <v>개인</v>
          </cell>
          <cell r="I152">
            <v>5810854</v>
          </cell>
          <cell r="J152">
            <v>5158943</v>
          </cell>
          <cell r="K152">
            <v>609819</v>
          </cell>
          <cell r="L152" t="str">
            <v>금정구</v>
          </cell>
          <cell r="M152" t="str">
            <v>부곡3동 223-4</v>
          </cell>
          <cell r="N152" t="str">
            <v>[ 242 ] 기 찰 지 점</v>
          </cell>
          <cell r="O152">
            <v>0</v>
          </cell>
        </row>
        <row r="153">
          <cell r="B153" t="str">
            <v>명륜동지점</v>
          </cell>
          <cell r="C153" t="str">
            <v># 4441</v>
          </cell>
          <cell r="E153" t="str">
            <v>●</v>
          </cell>
          <cell r="F153" t="str">
            <v>R5</v>
          </cell>
          <cell r="G153" t="str">
            <v>개인</v>
          </cell>
          <cell r="I153">
            <v>5568362</v>
          </cell>
          <cell r="J153">
            <v>5567279</v>
          </cell>
          <cell r="K153">
            <v>607803</v>
          </cell>
          <cell r="L153" t="str">
            <v>동래구</v>
          </cell>
          <cell r="M153" t="str">
            <v>명륜2동 676-21</v>
          </cell>
          <cell r="N153" t="str">
            <v>[ 244 ] 명륜동지점</v>
          </cell>
          <cell r="O153">
            <v>0</v>
          </cell>
        </row>
        <row r="154">
          <cell r="B154" t="str">
            <v>사     동 (출)</v>
          </cell>
          <cell r="C154" t="str">
            <v># 4461</v>
          </cell>
          <cell r="F154" t="str">
            <v>출장소</v>
          </cell>
          <cell r="G154" t="str">
            <v>기업</v>
          </cell>
          <cell r="H154">
            <v>55</v>
          </cell>
          <cell r="I154">
            <v>2057826</v>
          </cell>
          <cell r="J154">
            <v>2933846</v>
          </cell>
          <cell r="K154">
            <v>604813</v>
          </cell>
          <cell r="L154" t="str">
            <v>사하구</v>
          </cell>
          <cell r="M154" t="str">
            <v>괴정4동 1077-5</v>
          </cell>
          <cell r="N154" t="str">
            <v>[ 246 ] 사     동 (출)</v>
          </cell>
          <cell r="O154" t="str">
            <v>[ 55 ] 사 하 지 점</v>
          </cell>
        </row>
        <row r="155">
          <cell r="B155" t="str">
            <v>봉 래 동 (출)</v>
          </cell>
          <cell r="C155" t="str">
            <v># 4471</v>
          </cell>
          <cell r="E155" t="str">
            <v>●</v>
          </cell>
          <cell r="F155" t="str">
            <v>출장소</v>
          </cell>
          <cell r="G155" t="str">
            <v>기업</v>
          </cell>
          <cell r="H155">
            <v>26</v>
          </cell>
          <cell r="I155">
            <v>4149508</v>
          </cell>
          <cell r="J155">
            <v>4149508</v>
          </cell>
          <cell r="K155">
            <v>606063</v>
          </cell>
          <cell r="L155" t="str">
            <v>영도구</v>
          </cell>
          <cell r="M155" t="str">
            <v>봉래동 3가 28-1</v>
          </cell>
          <cell r="N155" t="str">
            <v>[ 247 ] 봉 래 동 (출)</v>
          </cell>
          <cell r="O155" t="str">
            <v>[ 26 ] 영 도 지 점</v>
          </cell>
        </row>
        <row r="156">
          <cell r="B156" t="str">
            <v>가락타운지점</v>
          </cell>
          <cell r="C156" t="str">
            <v># 4481</v>
          </cell>
          <cell r="E156" t="str">
            <v>●</v>
          </cell>
          <cell r="F156" t="str">
            <v>R4</v>
          </cell>
          <cell r="G156" t="str">
            <v>개인</v>
          </cell>
          <cell r="I156">
            <v>2933345</v>
          </cell>
          <cell r="J156">
            <v>2933347</v>
          </cell>
          <cell r="K156">
            <v>604838</v>
          </cell>
          <cell r="L156" t="str">
            <v>사하구</v>
          </cell>
          <cell r="M156" t="str">
            <v>신평2동 590-12</v>
          </cell>
          <cell r="N156" t="str">
            <v>[ 248 ] 가락타운지점</v>
          </cell>
          <cell r="O156">
            <v>0</v>
          </cell>
        </row>
        <row r="157">
          <cell r="B157" t="str">
            <v>연 제 지 점</v>
          </cell>
          <cell r="C157" t="str">
            <v># 4491</v>
          </cell>
          <cell r="F157" t="str">
            <v>R5</v>
          </cell>
          <cell r="G157" t="str">
            <v>개인</v>
          </cell>
          <cell r="I157">
            <v>8633780</v>
          </cell>
          <cell r="J157">
            <v>8633876</v>
          </cell>
          <cell r="K157">
            <v>611829</v>
          </cell>
          <cell r="L157" t="str">
            <v>연제구</v>
          </cell>
          <cell r="M157" t="str">
            <v>연산2동 1331-2</v>
          </cell>
          <cell r="N157" t="str">
            <v>[ 249 ] 연 제 지 점</v>
          </cell>
          <cell r="O157">
            <v>0</v>
          </cell>
        </row>
        <row r="158">
          <cell r="B158" t="str">
            <v>학장동지점</v>
          </cell>
          <cell r="C158" t="str">
            <v># 4511</v>
          </cell>
          <cell r="E158" t="str">
            <v>●</v>
          </cell>
          <cell r="F158" t="str">
            <v>R4</v>
          </cell>
          <cell r="G158" t="str">
            <v>개인</v>
          </cell>
          <cell r="I158">
            <v>3283051</v>
          </cell>
          <cell r="J158">
            <v>3283054</v>
          </cell>
          <cell r="K158">
            <v>617845</v>
          </cell>
          <cell r="L158" t="str">
            <v>사상구</v>
          </cell>
          <cell r="M158" t="str">
            <v>학장동 573-1</v>
          </cell>
          <cell r="N158" t="str">
            <v>[ 251 ] 학장동지점</v>
          </cell>
          <cell r="O158">
            <v>0</v>
          </cell>
        </row>
        <row r="159">
          <cell r="B159" t="str">
            <v>어 방 지 점</v>
          </cell>
          <cell r="C159" t="str">
            <v># 4531</v>
          </cell>
          <cell r="E159" t="str">
            <v>●</v>
          </cell>
          <cell r="F159" t="str">
            <v>R4</v>
          </cell>
          <cell r="G159" t="str">
            <v>개인</v>
          </cell>
          <cell r="I159">
            <v>3211431</v>
          </cell>
          <cell r="J159">
            <v>3211434</v>
          </cell>
          <cell r="K159">
            <v>621916</v>
          </cell>
          <cell r="L159" t="str">
            <v>김해시</v>
          </cell>
          <cell r="M159" t="str">
            <v>어방동 499</v>
          </cell>
          <cell r="N159" t="str">
            <v>[ 253 ] 어 방 지 점</v>
          </cell>
          <cell r="O159">
            <v>0</v>
          </cell>
        </row>
        <row r="160">
          <cell r="B160" t="str">
            <v>동삼동지점</v>
          </cell>
          <cell r="C160" t="str">
            <v># 4541</v>
          </cell>
          <cell r="E160" t="str">
            <v>●</v>
          </cell>
          <cell r="F160" t="str">
            <v>R5</v>
          </cell>
          <cell r="G160" t="str">
            <v>개인</v>
          </cell>
          <cell r="I160">
            <v>4057041</v>
          </cell>
          <cell r="J160">
            <v>4057045</v>
          </cell>
          <cell r="K160">
            <v>606080</v>
          </cell>
          <cell r="L160" t="str">
            <v>영도구</v>
          </cell>
          <cell r="M160" t="str">
            <v>동삼동 510-22</v>
          </cell>
          <cell r="N160" t="str">
            <v>[ 254 ] 동삼동지점</v>
          </cell>
          <cell r="O160">
            <v>0</v>
          </cell>
        </row>
        <row r="161">
          <cell r="B161" t="str">
            <v>금곡동지점</v>
          </cell>
          <cell r="C161" t="str">
            <v># 4551</v>
          </cell>
          <cell r="E161" t="str">
            <v>●</v>
          </cell>
          <cell r="F161" t="str">
            <v>R5</v>
          </cell>
          <cell r="G161" t="str">
            <v>개인</v>
          </cell>
          <cell r="I161">
            <v>3622151</v>
          </cell>
          <cell r="J161">
            <v>3622154</v>
          </cell>
          <cell r="K161">
            <v>616810</v>
          </cell>
          <cell r="L161" t="str">
            <v>북구</v>
          </cell>
          <cell r="M161" t="str">
            <v>금곡동 55-10</v>
          </cell>
          <cell r="N161" t="str">
            <v>[ 255 ] 금곡동지점</v>
          </cell>
          <cell r="O161">
            <v>0</v>
          </cell>
        </row>
        <row r="162">
          <cell r="B162" t="str">
            <v>토 곡 지 점</v>
          </cell>
          <cell r="C162" t="str">
            <v># 4561</v>
          </cell>
          <cell r="E162" t="str">
            <v>●</v>
          </cell>
          <cell r="F162" t="str">
            <v>R4</v>
          </cell>
          <cell r="G162" t="str">
            <v>개인</v>
          </cell>
          <cell r="I162">
            <v>7582562</v>
          </cell>
          <cell r="J162">
            <v>7582565</v>
          </cell>
          <cell r="K162">
            <v>611812</v>
          </cell>
          <cell r="L162" t="str">
            <v>연제구</v>
          </cell>
          <cell r="M162" t="str">
            <v>연산9동 480-16</v>
          </cell>
          <cell r="N162" t="str">
            <v>[ 256 ] 토 곡 지 점</v>
          </cell>
          <cell r="O162">
            <v>0</v>
          </cell>
        </row>
        <row r="163">
          <cell r="B163" t="str">
            <v>서대신동지점</v>
          </cell>
          <cell r="C163" t="str">
            <v># 4571</v>
          </cell>
          <cell r="E163" t="str">
            <v>●</v>
          </cell>
          <cell r="F163" t="str">
            <v>R5</v>
          </cell>
          <cell r="G163" t="str">
            <v>개인</v>
          </cell>
          <cell r="I163">
            <v>2562940</v>
          </cell>
          <cell r="J163">
            <v>2562939</v>
          </cell>
          <cell r="K163">
            <v>602820</v>
          </cell>
          <cell r="L163" t="str">
            <v>서구</v>
          </cell>
          <cell r="M163" t="str">
            <v>서대신동 2가 288-25</v>
          </cell>
          <cell r="N163" t="str">
            <v>[ 257 ] 서대신동지점</v>
          </cell>
          <cell r="O163">
            <v>0</v>
          </cell>
        </row>
        <row r="164">
          <cell r="B164" t="str">
            <v>범     어 (출)</v>
          </cell>
          <cell r="C164" t="str">
            <v># 4581</v>
          </cell>
          <cell r="E164" t="str">
            <v>●</v>
          </cell>
          <cell r="F164" t="str">
            <v>출장소</v>
          </cell>
          <cell r="G164" t="str">
            <v>기업</v>
          </cell>
          <cell r="I164">
            <v>3866681</v>
          </cell>
          <cell r="J164">
            <v>3866684</v>
          </cell>
          <cell r="K164">
            <v>626813</v>
          </cell>
          <cell r="L164" t="str">
            <v>양산시</v>
          </cell>
          <cell r="M164" t="str">
            <v>물금읍 범어리 502-1</v>
          </cell>
          <cell r="N164" t="str">
            <v>[ 258 ] 범     어 (출)</v>
          </cell>
          <cell r="O164">
            <v>0</v>
          </cell>
        </row>
        <row r="165">
          <cell r="B165" t="str">
            <v>내 동 지 점</v>
          </cell>
          <cell r="C165" t="str">
            <v># 4591</v>
          </cell>
          <cell r="E165" t="str">
            <v>●</v>
          </cell>
          <cell r="F165" t="str">
            <v>R3</v>
          </cell>
          <cell r="G165" t="str">
            <v>개인</v>
          </cell>
          <cell r="I165">
            <v>3242610</v>
          </cell>
          <cell r="J165">
            <v>3242613</v>
          </cell>
          <cell r="K165">
            <v>621922</v>
          </cell>
          <cell r="L165" t="str">
            <v>김해시</v>
          </cell>
          <cell r="M165" t="str">
            <v>외동 1251</v>
          </cell>
          <cell r="N165" t="str">
            <v>[ 259 ] 내 동 지 점</v>
          </cell>
          <cell r="O165">
            <v>0</v>
          </cell>
        </row>
        <row r="166">
          <cell r="B166" t="str">
            <v>양산세관(출)</v>
          </cell>
          <cell r="C166" t="str">
            <v># 4611</v>
          </cell>
          <cell r="F166" t="str">
            <v>출장소</v>
          </cell>
          <cell r="G166" t="str">
            <v>기업</v>
          </cell>
          <cell r="H166">
            <v>115</v>
          </cell>
          <cell r="I166">
            <v>3746870</v>
          </cell>
          <cell r="J166">
            <v>3746872</v>
          </cell>
          <cell r="K166">
            <v>626856</v>
          </cell>
          <cell r="L166" t="str">
            <v>양산시</v>
          </cell>
          <cell r="M166" t="str">
            <v>상북면 소토리 916-3</v>
          </cell>
          <cell r="N166" t="str">
            <v>[ 261 ] 양산세관(출)</v>
          </cell>
          <cell r="O166" t="str">
            <v>[ 115 ] 양 산 지 점</v>
          </cell>
        </row>
        <row r="167">
          <cell r="B167" t="str">
            <v>광안1동 (출)</v>
          </cell>
          <cell r="C167" t="str">
            <v># 4621</v>
          </cell>
          <cell r="E167" t="str">
            <v>●</v>
          </cell>
          <cell r="F167" t="str">
            <v>출장소</v>
          </cell>
          <cell r="G167" t="str">
            <v>기업</v>
          </cell>
          <cell r="H167">
            <v>39</v>
          </cell>
          <cell r="I167">
            <v>7598392</v>
          </cell>
          <cell r="J167">
            <v>7598394</v>
          </cell>
          <cell r="K167">
            <v>613807</v>
          </cell>
          <cell r="L167" t="str">
            <v>수영구</v>
          </cell>
          <cell r="M167" t="str">
            <v>광안1동 497-3</v>
          </cell>
          <cell r="N167" t="str">
            <v>[ 262 ] 광안1동 (출)</v>
          </cell>
          <cell r="O167" t="str">
            <v>[ 39 ] 광안동지점</v>
          </cell>
        </row>
        <row r="168">
          <cell r="B168" t="str">
            <v>장성동지점</v>
          </cell>
          <cell r="C168" t="str">
            <v># 4631</v>
          </cell>
          <cell r="E168" t="str">
            <v>●</v>
          </cell>
          <cell r="F168" t="str">
            <v>C4</v>
          </cell>
          <cell r="G168" t="str">
            <v>기업</v>
          </cell>
          <cell r="I168">
            <v>2485745</v>
          </cell>
          <cell r="J168">
            <v>2485746</v>
          </cell>
          <cell r="K168">
            <v>791817</v>
          </cell>
          <cell r="L168" t="str">
            <v>포항시</v>
          </cell>
          <cell r="M168" t="str">
            <v>북구 장성동 1352-1</v>
          </cell>
          <cell r="N168" t="str">
            <v>[ 263 ] 장성동지점</v>
          </cell>
          <cell r="O168">
            <v>0</v>
          </cell>
        </row>
        <row r="169">
          <cell r="B169" t="str">
            <v>동의대학교(출)</v>
          </cell>
          <cell r="C169" t="str">
            <v># 4641</v>
          </cell>
          <cell r="E169" t="str">
            <v>●</v>
          </cell>
          <cell r="F169" t="str">
            <v>출장소</v>
          </cell>
          <cell r="G169" t="str">
            <v>개인</v>
          </cell>
          <cell r="H169">
            <v>43</v>
          </cell>
          <cell r="I169">
            <v>8962343</v>
          </cell>
          <cell r="J169">
            <v>8966775</v>
          </cell>
          <cell r="K169">
            <v>614714</v>
          </cell>
          <cell r="L169" t="str">
            <v>부산진구</v>
          </cell>
          <cell r="M169" t="str">
            <v>가야동 산24</v>
          </cell>
          <cell r="N169" t="str">
            <v>[ 264 ] 동의대학교(출)</v>
          </cell>
          <cell r="O169" t="str">
            <v>[ 43 ] 가야동지점</v>
          </cell>
        </row>
        <row r="170">
          <cell r="B170" t="str">
            <v>우암1동지점</v>
          </cell>
          <cell r="C170" t="str">
            <v># 4651</v>
          </cell>
          <cell r="E170" t="str">
            <v>●</v>
          </cell>
          <cell r="F170" t="str">
            <v>R5</v>
          </cell>
          <cell r="G170" t="str">
            <v>개인</v>
          </cell>
          <cell r="I170">
            <v>6329023</v>
          </cell>
          <cell r="J170">
            <v>6435279</v>
          </cell>
          <cell r="K170">
            <v>608841</v>
          </cell>
          <cell r="L170" t="str">
            <v>남구</v>
          </cell>
          <cell r="M170" t="str">
            <v>우암1동 52-60</v>
          </cell>
          <cell r="N170" t="str">
            <v>[ 265 ] 우암1동지점</v>
          </cell>
          <cell r="O170">
            <v>0</v>
          </cell>
        </row>
        <row r="171">
          <cell r="B171" t="str">
            <v>다대5지구(출)</v>
          </cell>
          <cell r="C171" t="str">
            <v># 4661</v>
          </cell>
          <cell r="E171" t="str">
            <v>●</v>
          </cell>
          <cell r="F171" t="str">
            <v>출장소</v>
          </cell>
          <cell r="G171" t="str">
            <v>기업</v>
          </cell>
          <cell r="H171">
            <v>109</v>
          </cell>
          <cell r="I171">
            <v>2638633</v>
          </cell>
          <cell r="J171">
            <v>2638635</v>
          </cell>
          <cell r="K171">
            <v>604827</v>
          </cell>
          <cell r="L171" t="str">
            <v>사하구</v>
          </cell>
          <cell r="M171" t="str">
            <v>다대1동 1548-35</v>
          </cell>
          <cell r="N171" t="str">
            <v>[ 266 ] 다대5지구(출)</v>
          </cell>
          <cell r="O171" t="str">
            <v>[ 109 ] 다대포지점</v>
          </cell>
        </row>
        <row r="172">
          <cell r="B172" t="str">
            <v>좌 동 지 점</v>
          </cell>
          <cell r="C172" t="str">
            <v># 4671</v>
          </cell>
          <cell r="E172" t="str">
            <v>●</v>
          </cell>
          <cell r="F172" t="str">
            <v>R4</v>
          </cell>
          <cell r="G172" t="str">
            <v>개인</v>
          </cell>
          <cell r="I172">
            <v>7010053</v>
          </cell>
          <cell r="J172">
            <v>7010056</v>
          </cell>
          <cell r="K172">
            <v>612838</v>
          </cell>
          <cell r="L172" t="str">
            <v>해운대구</v>
          </cell>
          <cell r="M172" t="str">
            <v>좌동 1288</v>
          </cell>
          <cell r="N172" t="str">
            <v>[ 267 ] 좌 동 지 점</v>
          </cell>
          <cell r="O172">
            <v>0</v>
          </cell>
        </row>
        <row r="173">
          <cell r="B173" t="str">
            <v>부곡3동 (출)</v>
          </cell>
          <cell r="C173" t="str">
            <v># 4701</v>
          </cell>
          <cell r="E173" t="str">
            <v>●</v>
          </cell>
          <cell r="F173" t="str">
            <v>출장소</v>
          </cell>
          <cell r="G173" t="str">
            <v>기업</v>
          </cell>
          <cell r="H173">
            <v>64</v>
          </cell>
          <cell r="I173">
            <v>5149711</v>
          </cell>
          <cell r="J173">
            <v>5149780</v>
          </cell>
          <cell r="K173">
            <v>609817</v>
          </cell>
          <cell r="L173" t="str">
            <v>금정구</v>
          </cell>
          <cell r="M173" t="str">
            <v>부곡3동 57-10</v>
          </cell>
          <cell r="N173" t="str">
            <v>[ 270 ] 부곡3동 (출)</v>
          </cell>
          <cell r="O173" t="str">
            <v>[ 64 ] 부곡동지점</v>
          </cell>
        </row>
        <row r="174">
          <cell r="B174" t="str">
            <v>연 안 지 점</v>
          </cell>
          <cell r="C174" t="str">
            <v># 4731</v>
          </cell>
          <cell r="E174" t="str">
            <v>●</v>
          </cell>
          <cell r="F174" t="str">
            <v>R5</v>
          </cell>
          <cell r="G174" t="str">
            <v>개인</v>
          </cell>
          <cell r="I174" t="str">
            <v>521-3122</v>
          </cell>
          <cell r="J174" t="str">
            <v>521-3125</v>
          </cell>
          <cell r="K174">
            <v>607829</v>
          </cell>
          <cell r="L174" t="str">
            <v>연제구</v>
          </cell>
          <cell r="M174" t="str">
            <v>동래구 안락1동 721-4</v>
          </cell>
          <cell r="N174" t="str">
            <v>[ 273 ] 연 안 지 점</v>
          </cell>
          <cell r="O174">
            <v>0</v>
          </cell>
        </row>
        <row r="175">
          <cell r="B175" t="str">
            <v>감천1동 (출)</v>
          </cell>
          <cell r="C175" t="str">
            <v># 4741</v>
          </cell>
          <cell r="E175" t="str">
            <v>●</v>
          </cell>
          <cell r="F175" t="str">
            <v>출장소</v>
          </cell>
          <cell r="G175" t="str">
            <v>개인</v>
          </cell>
          <cell r="H175">
            <v>84</v>
          </cell>
          <cell r="I175">
            <v>2938377</v>
          </cell>
          <cell r="J175">
            <v>2938376</v>
          </cell>
          <cell r="K175">
            <v>604806</v>
          </cell>
          <cell r="L175" t="str">
            <v>사하구</v>
          </cell>
          <cell r="M175" t="str">
            <v>감천1동 661-1</v>
          </cell>
          <cell r="N175" t="str">
            <v>[ 274 ] 감천1동 (출)</v>
          </cell>
          <cell r="O175" t="str">
            <v>[ 84 ] 감천동지점</v>
          </cell>
        </row>
        <row r="176">
          <cell r="B176" t="str">
            <v>용호2동 (출)</v>
          </cell>
          <cell r="C176" t="str">
            <v># 4751</v>
          </cell>
          <cell r="E176" t="str">
            <v>●</v>
          </cell>
          <cell r="F176" t="str">
            <v>출장소</v>
          </cell>
          <cell r="G176" t="str">
            <v>개인</v>
          </cell>
          <cell r="H176">
            <v>83</v>
          </cell>
          <cell r="I176">
            <v>6268845</v>
          </cell>
          <cell r="J176">
            <v>6276651</v>
          </cell>
          <cell r="K176">
            <v>608839</v>
          </cell>
          <cell r="L176" t="str">
            <v>남구</v>
          </cell>
          <cell r="M176" t="str">
            <v>용호2동 532-10</v>
          </cell>
          <cell r="N176" t="str">
            <v>[ 275 ] 용호2동 (출)</v>
          </cell>
          <cell r="O176" t="str">
            <v>[ 83 ] 용호동지점</v>
          </cell>
        </row>
        <row r="177">
          <cell r="B177" t="str">
            <v>장전1동 (출)</v>
          </cell>
          <cell r="C177" t="str">
            <v># 4761</v>
          </cell>
          <cell r="E177" t="str">
            <v>●</v>
          </cell>
          <cell r="F177" t="str">
            <v>출장소</v>
          </cell>
          <cell r="G177" t="str">
            <v>기업</v>
          </cell>
          <cell r="H177">
            <v>87</v>
          </cell>
          <cell r="I177">
            <v>5832510</v>
          </cell>
          <cell r="J177">
            <v>5832513</v>
          </cell>
          <cell r="K177">
            <v>609836</v>
          </cell>
          <cell r="L177" t="str">
            <v>금정구</v>
          </cell>
          <cell r="M177" t="str">
            <v>장전1동 107-1</v>
          </cell>
          <cell r="N177" t="str">
            <v>[ 276 ] 장전1동 (출)</v>
          </cell>
          <cell r="O177" t="str">
            <v>[ 87 ] 구서동지점</v>
          </cell>
        </row>
        <row r="178">
          <cell r="B178" t="str">
            <v>신 덕 포 (출)</v>
          </cell>
          <cell r="C178" t="str">
            <v># 4771</v>
          </cell>
          <cell r="E178" t="str">
            <v>●</v>
          </cell>
          <cell r="F178" t="str">
            <v>출장소</v>
          </cell>
          <cell r="G178" t="str">
            <v>기업</v>
          </cell>
          <cell r="H178">
            <v>76</v>
          </cell>
          <cell r="I178">
            <v>3050391</v>
          </cell>
          <cell r="J178">
            <v>3050392</v>
          </cell>
          <cell r="K178">
            <v>617814</v>
          </cell>
          <cell r="L178" t="str">
            <v>사상구</v>
          </cell>
          <cell r="M178" t="str">
            <v>덕포2동 312</v>
          </cell>
          <cell r="N178" t="str">
            <v>[ 277 ] 신 덕 포 (출)</v>
          </cell>
          <cell r="O178" t="str">
            <v>[ 76 ] 덕포동지점</v>
          </cell>
        </row>
        <row r="179">
          <cell r="B179" t="str">
            <v>장 산 지 점</v>
          </cell>
          <cell r="C179" t="str">
            <v># 4781</v>
          </cell>
          <cell r="E179" t="str">
            <v>●</v>
          </cell>
          <cell r="F179" t="str">
            <v>R4</v>
          </cell>
          <cell r="G179" t="str">
            <v>개인</v>
          </cell>
          <cell r="I179">
            <v>7021824</v>
          </cell>
          <cell r="J179">
            <v>7021827</v>
          </cell>
          <cell r="K179">
            <v>612839</v>
          </cell>
          <cell r="L179" t="str">
            <v>해운대구</v>
          </cell>
          <cell r="M179" t="str">
            <v>좌동 1319</v>
          </cell>
          <cell r="N179" t="str">
            <v>[ 278 ] 장 산 지 점</v>
          </cell>
          <cell r="O179">
            <v>0</v>
          </cell>
        </row>
        <row r="180">
          <cell r="B180" t="str">
            <v>달 맞 이 (출)</v>
          </cell>
          <cell r="C180" t="str">
            <v># 4801</v>
          </cell>
          <cell r="E180" t="str">
            <v>●</v>
          </cell>
          <cell r="F180" t="str">
            <v>출장소</v>
          </cell>
          <cell r="G180" t="str">
            <v>개인</v>
          </cell>
          <cell r="H180">
            <v>32</v>
          </cell>
          <cell r="I180">
            <v>7442612</v>
          </cell>
          <cell r="J180">
            <v>7442615</v>
          </cell>
          <cell r="K180">
            <v>612850</v>
          </cell>
          <cell r="L180" t="str">
            <v>해운대구</v>
          </cell>
          <cell r="M180" t="str">
            <v>중2동 1514-11</v>
          </cell>
          <cell r="N180" t="str">
            <v>[ 280 ] 달 맞 이 (출)</v>
          </cell>
          <cell r="O180" t="str">
            <v>[ 32 ] 해운대지점</v>
          </cell>
        </row>
        <row r="181">
          <cell r="B181" t="str">
            <v>국제여객터미널(출)</v>
          </cell>
          <cell r="C181" t="str">
            <v># 4821</v>
          </cell>
          <cell r="E181" t="str">
            <v>●</v>
          </cell>
          <cell r="F181" t="str">
            <v>출장소</v>
          </cell>
          <cell r="G181" t="str">
            <v>개인</v>
          </cell>
          <cell r="H181">
            <v>15</v>
          </cell>
          <cell r="I181">
            <v>4627706</v>
          </cell>
          <cell r="J181">
            <v>4610762</v>
          </cell>
          <cell r="K181">
            <v>600736</v>
          </cell>
          <cell r="L181" t="str">
            <v>중구</v>
          </cell>
          <cell r="M181" t="str">
            <v>중앙동 4가 15-4</v>
          </cell>
          <cell r="N181" t="str">
            <v>[ 282 ] 국제여객터미널(출)</v>
          </cell>
          <cell r="O181" t="str">
            <v>[ 15 ] 중앙동지점</v>
          </cell>
        </row>
        <row r="182">
          <cell r="B182" t="str">
            <v>법     원 (출)</v>
          </cell>
          <cell r="C182" t="str">
            <v># 4851</v>
          </cell>
          <cell r="F182" t="str">
            <v>출장소</v>
          </cell>
          <cell r="G182" t="str">
            <v>개인</v>
          </cell>
          <cell r="H182">
            <v>28</v>
          </cell>
          <cell r="I182">
            <v>2533910</v>
          </cell>
          <cell r="J182">
            <v>2535094</v>
          </cell>
          <cell r="K182">
            <v>602742</v>
          </cell>
          <cell r="L182" t="str">
            <v>서구</v>
          </cell>
          <cell r="M182" t="str">
            <v>부민동 2가 1</v>
          </cell>
          <cell r="N182" t="str">
            <v>[ 285 ] 법     원 (출)</v>
          </cell>
          <cell r="O182" t="str">
            <v>[ 28 ] 부민동지점</v>
          </cell>
        </row>
        <row r="183">
          <cell r="B183" t="str">
            <v>문현1동 (출)</v>
          </cell>
          <cell r="C183" t="str">
            <v># 4861</v>
          </cell>
          <cell r="E183" t="str">
            <v>●</v>
          </cell>
          <cell r="F183" t="str">
            <v>출장소</v>
          </cell>
          <cell r="G183" t="str">
            <v>기업</v>
          </cell>
          <cell r="H183">
            <v>44</v>
          </cell>
          <cell r="I183">
            <v>6335733</v>
          </cell>
          <cell r="J183">
            <v>6335755</v>
          </cell>
          <cell r="K183">
            <v>608821</v>
          </cell>
          <cell r="L183" t="str">
            <v>남구</v>
          </cell>
          <cell r="M183" t="str">
            <v>문현1동 101-3</v>
          </cell>
          <cell r="N183" t="str">
            <v>[ 286 ] 문현1동 (출)</v>
          </cell>
          <cell r="O183" t="str">
            <v>[ 44 ] 문현동지점</v>
          </cell>
        </row>
        <row r="184">
          <cell r="B184" t="str">
            <v>우 1 동  (출)</v>
          </cell>
          <cell r="C184" t="str">
            <v># 4871</v>
          </cell>
          <cell r="E184" t="str">
            <v>●</v>
          </cell>
          <cell r="F184" t="str">
            <v>출장소</v>
          </cell>
          <cell r="G184" t="str">
            <v>개인</v>
          </cell>
          <cell r="H184">
            <v>32</v>
          </cell>
          <cell r="I184">
            <v>7474854</v>
          </cell>
          <cell r="J184">
            <v>7474855</v>
          </cell>
          <cell r="K184">
            <v>612820</v>
          </cell>
          <cell r="L184" t="str">
            <v>해운대구</v>
          </cell>
          <cell r="M184" t="str">
            <v>우1동 397-108</v>
          </cell>
          <cell r="N184" t="str">
            <v>[ 287 ] 우 1 동  (출)</v>
          </cell>
          <cell r="O184" t="str">
            <v>[ 32 ] 해운대지점</v>
          </cell>
        </row>
        <row r="185">
          <cell r="B185" t="str">
            <v>롯데월드지점</v>
          </cell>
          <cell r="C185" t="str">
            <v># 4881</v>
          </cell>
          <cell r="E185" t="str">
            <v>●</v>
          </cell>
          <cell r="F185" t="str">
            <v>R5</v>
          </cell>
          <cell r="G185" t="str">
            <v>개인</v>
          </cell>
          <cell r="I185">
            <v>8189871</v>
          </cell>
          <cell r="J185">
            <v>8189874</v>
          </cell>
          <cell r="K185">
            <v>614848</v>
          </cell>
          <cell r="L185" t="str">
            <v>부산진구</v>
          </cell>
          <cell r="M185" t="str">
            <v>부전1동 576</v>
          </cell>
          <cell r="N185" t="str">
            <v>[ 288 ] 롯데월드지점</v>
          </cell>
          <cell r="O185">
            <v>0</v>
          </cell>
        </row>
        <row r="186">
          <cell r="B186" t="str">
            <v>경성대학교(출)</v>
          </cell>
          <cell r="C186" t="str">
            <v># 4891</v>
          </cell>
          <cell r="E186" t="str">
            <v>●</v>
          </cell>
          <cell r="F186" t="str">
            <v>출장소</v>
          </cell>
          <cell r="G186" t="str">
            <v>개인</v>
          </cell>
          <cell r="H186">
            <v>36</v>
          </cell>
          <cell r="I186">
            <v>6251628</v>
          </cell>
          <cell r="J186">
            <v>6245896</v>
          </cell>
          <cell r="K186">
            <v>608736</v>
          </cell>
          <cell r="L186" t="str">
            <v>남구</v>
          </cell>
          <cell r="M186" t="str">
            <v>대연동 110-1</v>
          </cell>
          <cell r="N186" t="str">
            <v>[ 289 ] 경성대학교(출)</v>
          </cell>
          <cell r="O186" t="str">
            <v>[ 36 ] 대연동지점</v>
          </cell>
        </row>
        <row r="187">
          <cell r="B187" t="str">
            <v>대연3동 (출)</v>
          </cell>
          <cell r="C187" t="str">
            <v># 4901</v>
          </cell>
          <cell r="E187" t="str">
            <v>●</v>
          </cell>
          <cell r="F187" t="str">
            <v>출장소</v>
          </cell>
          <cell r="G187" t="str">
            <v>개인</v>
          </cell>
          <cell r="H187">
            <v>102</v>
          </cell>
          <cell r="I187" t="str">
            <v>626-8177</v>
          </cell>
          <cell r="J187">
            <v>6268177</v>
          </cell>
          <cell r="K187">
            <v>608806</v>
          </cell>
          <cell r="L187" t="str">
            <v>수영구</v>
          </cell>
          <cell r="M187" t="str">
            <v>남구 대연3동 245-118</v>
          </cell>
          <cell r="N187" t="str">
            <v>[ 290 ] 대연3동 (출)</v>
          </cell>
          <cell r="O187" t="str">
            <v>[ 102 ] 광 남 지 점</v>
          </cell>
        </row>
        <row r="188">
          <cell r="B188" t="str">
            <v>괘 법 동 (출)</v>
          </cell>
          <cell r="C188" t="str">
            <v># 4911</v>
          </cell>
          <cell r="E188" t="str">
            <v>●</v>
          </cell>
          <cell r="F188" t="str">
            <v>출장소</v>
          </cell>
          <cell r="G188" t="str">
            <v>기업</v>
          </cell>
          <cell r="H188">
            <v>76</v>
          </cell>
          <cell r="I188">
            <v>3130223</v>
          </cell>
          <cell r="J188">
            <v>3130226</v>
          </cell>
          <cell r="K188">
            <v>617808</v>
          </cell>
          <cell r="L188" t="str">
            <v>사상구</v>
          </cell>
          <cell r="M188" t="str">
            <v>괘법동 516-1</v>
          </cell>
          <cell r="N188" t="str">
            <v>[ 291 ] 괘 법 동 (출)</v>
          </cell>
          <cell r="O188" t="str">
            <v>[ 76 ] 덕포동지점</v>
          </cell>
        </row>
        <row r="189">
          <cell r="B189" t="str">
            <v>장림2동 (출)</v>
          </cell>
          <cell r="C189" t="str">
            <v># 4921</v>
          </cell>
          <cell r="E189" t="str">
            <v>●</v>
          </cell>
          <cell r="F189" t="str">
            <v>출장소</v>
          </cell>
          <cell r="G189" t="str">
            <v>개인</v>
          </cell>
          <cell r="H189">
            <v>77</v>
          </cell>
          <cell r="I189" t="str">
            <v>265-8512</v>
          </cell>
          <cell r="J189" t="str">
            <v>265-8514</v>
          </cell>
          <cell r="K189" t="str">
            <v>604-840</v>
          </cell>
          <cell r="L189" t="str">
            <v>사하구</v>
          </cell>
          <cell r="M189" t="str">
            <v>장림2동 308-8</v>
          </cell>
          <cell r="N189" t="str">
            <v>[ 292 ] 장림2동 (출)</v>
          </cell>
          <cell r="O189" t="str">
            <v>[ 77 ] 장림동지점</v>
          </cell>
        </row>
        <row r="190">
          <cell r="B190" t="str">
            <v>신 모 라 (출)</v>
          </cell>
          <cell r="C190" t="str">
            <v># 4931</v>
          </cell>
          <cell r="E190" t="str">
            <v>●</v>
          </cell>
          <cell r="F190" t="str">
            <v>출장소</v>
          </cell>
          <cell r="G190" t="str">
            <v>기업</v>
          </cell>
          <cell r="H190">
            <v>51</v>
          </cell>
          <cell r="I190">
            <v>3160617</v>
          </cell>
          <cell r="J190">
            <v>3160620</v>
          </cell>
          <cell r="K190">
            <v>617818</v>
          </cell>
          <cell r="L190" t="str">
            <v>사상구</v>
          </cell>
          <cell r="M190" t="str">
            <v>모라2동 1356-7</v>
          </cell>
          <cell r="N190" t="str">
            <v>[ 293 ] 신 모 라 (출)</v>
          </cell>
          <cell r="O190" t="str">
            <v>[ 51 ] 모라동지점</v>
          </cell>
        </row>
        <row r="191">
          <cell r="B191" t="str">
            <v>침례병원(출)</v>
          </cell>
          <cell r="C191" t="str">
            <v># 4941</v>
          </cell>
          <cell r="E191" t="str">
            <v>●</v>
          </cell>
          <cell r="F191" t="str">
            <v>출장소</v>
          </cell>
          <cell r="G191" t="str">
            <v>개인</v>
          </cell>
          <cell r="H191">
            <v>99</v>
          </cell>
          <cell r="I191" t="str">
            <v>517-9552</v>
          </cell>
          <cell r="J191" t="str">
            <v>517-9444</v>
          </cell>
          <cell r="K191" t="str">
            <v>609-728</v>
          </cell>
          <cell r="L191" t="str">
            <v>금정구</v>
          </cell>
          <cell r="M191" t="str">
            <v>남산동 374-25</v>
          </cell>
          <cell r="N191" t="str">
            <v>[ 294 ] 침례병원(출)</v>
          </cell>
          <cell r="O191" t="str">
            <v>[ 99 ] 팔 송 지 점</v>
          </cell>
        </row>
        <row r="192">
          <cell r="B192" t="str">
            <v>차량등록대연(출)</v>
          </cell>
          <cell r="C192" t="str">
            <v># 4951</v>
          </cell>
          <cell r="F192" t="str">
            <v>출장소</v>
          </cell>
          <cell r="G192" t="str">
            <v>개인</v>
          </cell>
          <cell r="H192">
            <v>83</v>
          </cell>
          <cell r="I192" t="str">
            <v>627-3311</v>
          </cell>
          <cell r="J192" t="str">
            <v>627-9353</v>
          </cell>
          <cell r="K192" t="str">
            <v>608-703</v>
          </cell>
          <cell r="L192" t="str">
            <v>남구</v>
          </cell>
          <cell r="M192" t="str">
            <v>대연3동 603-11</v>
          </cell>
          <cell r="N192" t="str">
            <v>[ 295 ] 차량등록대연(출)</v>
          </cell>
          <cell r="O192" t="str">
            <v>[ 83 ] 용호동지점</v>
          </cell>
        </row>
        <row r="193">
          <cell r="B193" t="str">
            <v>차량등록부전(출)</v>
          </cell>
          <cell r="C193" t="str">
            <v># 4961</v>
          </cell>
          <cell r="F193" t="str">
            <v>출장소</v>
          </cell>
          <cell r="G193" t="str">
            <v>기업</v>
          </cell>
          <cell r="H193">
            <v>38</v>
          </cell>
          <cell r="I193" t="str">
            <v>808-1596</v>
          </cell>
          <cell r="J193" t="str">
            <v>808-1597</v>
          </cell>
          <cell r="K193" t="str">
            <v>614-849</v>
          </cell>
          <cell r="L193" t="str">
            <v>부산진구</v>
          </cell>
          <cell r="M193" t="str">
            <v>부전1동 419</v>
          </cell>
          <cell r="N193" t="str">
            <v>[ 296 ] 차량등록부전(출)</v>
          </cell>
          <cell r="O193" t="str">
            <v>[ 38 ] 전포동지점</v>
          </cell>
        </row>
        <row r="194">
          <cell r="B194" t="str">
            <v>동 구 청 (출)</v>
          </cell>
          <cell r="C194" t="str">
            <v># 4971</v>
          </cell>
          <cell r="F194" t="str">
            <v>출장소</v>
          </cell>
          <cell r="G194" t="str">
            <v>개인</v>
          </cell>
          <cell r="H194">
            <v>27</v>
          </cell>
          <cell r="I194" t="str">
            <v>464-3093</v>
          </cell>
          <cell r="J194" t="str">
            <v>469-8720</v>
          </cell>
          <cell r="K194" t="str">
            <v>601-701</v>
          </cell>
          <cell r="L194" t="str">
            <v>동구</v>
          </cell>
          <cell r="M194" t="str">
            <v>수정2동806-74</v>
          </cell>
          <cell r="N194" t="str">
            <v>[ 297 ] 동 구 청 (출)</v>
          </cell>
          <cell r="O194" t="str">
            <v>[ 27 ] 수정동지점</v>
          </cell>
        </row>
        <row r="195">
          <cell r="B195" t="str">
            <v>사상구청(출)</v>
          </cell>
          <cell r="C195" t="str">
            <v># 4981</v>
          </cell>
          <cell r="F195" t="str">
            <v>출장소</v>
          </cell>
          <cell r="G195" t="str">
            <v>개인</v>
          </cell>
          <cell r="H195">
            <v>100</v>
          </cell>
          <cell r="I195" t="str">
            <v>312-3505</v>
          </cell>
          <cell r="J195" t="str">
            <v>312-3507</v>
          </cell>
          <cell r="K195" t="str">
            <v>607-702</v>
          </cell>
          <cell r="L195" t="str">
            <v>사상구</v>
          </cell>
          <cell r="M195" t="str">
            <v>감전2동 132-7</v>
          </cell>
          <cell r="N195" t="str">
            <v>[ 298 ] 사상구청(출)</v>
          </cell>
          <cell r="O195" t="str">
            <v>[ 100 ] 감전동지점</v>
          </cell>
        </row>
        <row r="196">
          <cell r="B196" t="str">
            <v>서 구 청 (출)</v>
          </cell>
          <cell r="C196" t="str">
            <v># 4991</v>
          </cell>
          <cell r="F196" t="str">
            <v>출장소</v>
          </cell>
          <cell r="G196" t="str">
            <v>개인</v>
          </cell>
          <cell r="H196">
            <v>29</v>
          </cell>
          <cell r="I196" t="str">
            <v>245-0952</v>
          </cell>
          <cell r="J196" t="str">
            <v>245-0960</v>
          </cell>
          <cell r="K196" t="str">
            <v>602-091</v>
          </cell>
          <cell r="L196" t="str">
            <v>서구</v>
          </cell>
          <cell r="M196" t="str">
            <v>서대신동 1가 163-11</v>
          </cell>
          <cell r="N196" t="str">
            <v>[ 299 ] 서 구 청 (출)</v>
          </cell>
          <cell r="O196" t="str">
            <v>[ 29 ] 대신동지점</v>
          </cell>
        </row>
        <row r="197">
          <cell r="B197" t="str">
            <v>영도구청(출)</v>
          </cell>
          <cell r="C197" t="str">
            <v># 4001</v>
          </cell>
          <cell r="F197" t="str">
            <v>출장소</v>
          </cell>
          <cell r="G197" t="str">
            <v>기업</v>
          </cell>
          <cell r="H197">
            <v>26</v>
          </cell>
          <cell r="I197" t="str">
            <v>418-4571</v>
          </cell>
          <cell r="J197" t="str">
            <v>418-4574</v>
          </cell>
          <cell r="K197" t="str">
            <v>606-818</v>
          </cell>
          <cell r="L197" t="str">
            <v>영도구</v>
          </cell>
          <cell r="M197" t="str">
            <v>청학2동 48-3</v>
          </cell>
          <cell r="N197" t="str">
            <v>[ 300 ] 영도구청(출)</v>
          </cell>
          <cell r="O197" t="str">
            <v>[ 26 ] 영 도 지 점</v>
          </cell>
        </row>
        <row r="198">
          <cell r="B198" t="str">
            <v>금정구청(출)</v>
          </cell>
          <cell r="C198" t="str">
            <v># 4011</v>
          </cell>
          <cell r="F198" t="str">
            <v>출장소</v>
          </cell>
          <cell r="G198" t="str">
            <v>기업</v>
          </cell>
          <cell r="H198">
            <v>87</v>
          </cell>
          <cell r="I198">
            <v>5184046</v>
          </cell>
          <cell r="J198">
            <v>5184048</v>
          </cell>
          <cell r="K198">
            <v>609701</v>
          </cell>
          <cell r="L198" t="str">
            <v>금정구</v>
          </cell>
          <cell r="M198" t="str">
            <v>부곡3동 78</v>
          </cell>
          <cell r="N198" t="str">
            <v>[ 301 ] 금정구청(출)</v>
          </cell>
          <cell r="O198" t="str">
            <v>[ 87 ] 구서동지점</v>
          </cell>
        </row>
        <row r="199">
          <cell r="B199" t="str">
            <v>남 구 청 (출)</v>
          </cell>
          <cell r="C199" t="str">
            <v># 4021</v>
          </cell>
          <cell r="F199" t="str">
            <v>출장소</v>
          </cell>
          <cell r="G199" t="str">
            <v>개인</v>
          </cell>
          <cell r="H199">
            <v>36</v>
          </cell>
          <cell r="I199">
            <v>6442505</v>
          </cell>
          <cell r="J199">
            <v>6442507</v>
          </cell>
          <cell r="K199">
            <v>608701</v>
          </cell>
          <cell r="L199" t="str">
            <v>남구</v>
          </cell>
          <cell r="M199" t="str">
            <v>대연6동 1268-1</v>
          </cell>
          <cell r="N199" t="str">
            <v>[ 302 ] 남 구 청 (출)</v>
          </cell>
          <cell r="O199" t="str">
            <v>[ 36 ] 대연동지점</v>
          </cell>
        </row>
        <row r="200">
          <cell r="B200" t="str">
            <v>부산진구청(출)</v>
          </cell>
          <cell r="C200" t="str">
            <v># 4031</v>
          </cell>
          <cell r="F200" t="str">
            <v>출장소</v>
          </cell>
          <cell r="G200" t="str">
            <v>개인</v>
          </cell>
          <cell r="H200">
            <v>21</v>
          </cell>
          <cell r="I200">
            <v>8163830</v>
          </cell>
          <cell r="J200">
            <v>8163829</v>
          </cell>
          <cell r="K200">
            <v>614701</v>
          </cell>
          <cell r="L200" t="str">
            <v>부산진구</v>
          </cell>
          <cell r="M200" t="str">
            <v>부암1동 666-16</v>
          </cell>
          <cell r="N200" t="str">
            <v>[ 303 ] 부산진구청(출)</v>
          </cell>
          <cell r="O200" t="str">
            <v>[ 21 ] 부전동지점</v>
          </cell>
        </row>
        <row r="201">
          <cell r="B201" t="str">
            <v>북 구 청 (출)</v>
          </cell>
          <cell r="C201" t="str">
            <v># 4041</v>
          </cell>
          <cell r="F201" t="str">
            <v>출장소</v>
          </cell>
          <cell r="G201" t="str">
            <v>기업</v>
          </cell>
          <cell r="H201">
            <v>51</v>
          </cell>
          <cell r="I201">
            <v>3053731</v>
          </cell>
          <cell r="J201">
            <v>3053730</v>
          </cell>
          <cell r="K201">
            <v>616701</v>
          </cell>
          <cell r="L201" t="str">
            <v>사상구</v>
          </cell>
          <cell r="M201" t="str">
            <v>구포2동 1124-1</v>
          </cell>
          <cell r="N201" t="str">
            <v>[ 304 ] 북 구 청 (출)</v>
          </cell>
          <cell r="O201" t="str">
            <v>[ 51 ] 모라동지점</v>
          </cell>
        </row>
        <row r="202">
          <cell r="B202" t="str">
            <v>사하구청(출)</v>
          </cell>
          <cell r="C202" t="str">
            <v># 4051</v>
          </cell>
          <cell r="F202" t="str">
            <v>출장소</v>
          </cell>
          <cell r="G202" t="str">
            <v>개인</v>
          </cell>
          <cell r="H202">
            <v>86</v>
          </cell>
          <cell r="I202">
            <v>2053590</v>
          </cell>
          <cell r="J202">
            <v>2053589</v>
          </cell>
          <cell r="K202">
            <v>604701</v>
          </cell>
          <cell r="L202" t="str">
            <v>사하구</v>
          </cell>
          <cell r="M202" t="str">
            <v>당리동 317-16</v>
          </cell>
          <cell r="N202" t="str">
            <v>[ 305 ] 사하구청(출)</v>
          </cell>
          <cell r="O202" t="str">
            <v>[ 86 ] 당리동지점</v>
          </cell>
        </row>
        <row r="203">
          <cell r="B203" t="str">
            <v>수영구청(출)</v>
          </cell>
          <cell r="C203" t="str">
            <v># 4061</v>
          </cell>
          <cell r="F203" t="str">
            <v>출장소</v>
          </cell>
          <cell r="G203" t="str">
            <v>개인</v>
          </cell>
          <cell r="H203">
            <v>102</v>
          </cell>
          <cell r="I203">
            <v>6284294</v>
          </cell>
          <cell r="J203">
            <v>6284296</v>
          </cell>
          <cell r="K203">
            <v>613702</v>
          </cell>
          <cell r="L203" t="str">
            <v>수영구</v>
          </cell>
          <cell r="M203" t="str">
            <v>남천2동 148-15</v>
          </cell>
          <cell r="N203" t="str">
            <v>[ 306 ] 수영구청(출)</v>
          </cell>
          <cell r="O203" t="str">
            <v>[ 102 ] 광 남 지 점</v>
          </cell>
        </row>
        <row r="204">
          <cell r="B204" t="str">
            <v>연제구청(출)</v>
          </cell>
          <cell r="C204" t="str">
            <v># 4071</v>
          </cell>
          <cell r="F204" t="str">
            <v>출장소</v>
          </cell>
          <cell r="G204" t="str">
            <v>개인</v>
          </cell>
          <cell r="H204">
            <v>48</v>
          </cell>
          <cell r="I204">
            <v>5043325</v>
          </cell>
          <cell r="J204">
            <v>5043199</v>
          </cell>
          <cell r="K204">
            <v>611703</v>
          </cell>
          <cell r="L204" t="str">
            <v>연제구</v>
          </cell>
          <cell r="M204" t="str">
            <v>거제1동 76-2</v>
          </cell>
          <cell r="N204" t="str">
            <v>[ 307 ] 연제구청(출)</v>
          </cell>
          <cell r="O204" t="str">
            <v>[ 48 ] 연산동지점</v>
          </cell>
        </row>
        <row r="205">
          <cell r="B205" t="str">
            <v>중 구 청 (출)</v>
          </cell>
          <cell r="C205" t="str">
            <v># 4081</v>
          </cell>
          <cell r="E205" t="str">
            <v>●</v>
          </cell>
          <cell r="F205" t="str">
            <v>출장소</v>
          </cell>
          <cell r="G205" t="str">
            <v>기업</v>
          </cell>
          <cell r="H205">
            <v>41</v>
          </cell>
          <cell r="I205">
            <v>4653520</v>
          </cell>
          <cell r="J205">
            <v>4653519</v>
          </cell>
          <cell r="K205">
            <v>600701</v>
          </cell>
          <cell r="L205" t="str">
            <v>중구</v>
          </cell>
          <cell r="M205" t="str">
            <v>대청동1가 1</v>
          </cell>
          <cell r="N205" t="str">
            <v>[ 308 ] 중 구 청 (출)</v>
          </cell>
          <cell r="O205" t="str">
            <v>[ 41 ] 부평동지점</v>
          </cell>
        </row>
      </sheetData>
      <sheetData sheetId="4"/>
      <sheetData sheetId="5"/>
      <sheetData sheetId="6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공사개요"/>
      <sheetName val="인원계획-미화"/>
      <sheetName val="Purchase"/>
    </sheetNames>
    <sheetDataSet>
      <sheetData sheetId="0" refreshError="1">
        <row r="7">
          <cell r="C7" t="str">
            <v>장하림.이종선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무형조정"/>
      <sheetName val="Macro2"/>
      <sheetName val="예산실적비교"/>
      <sheetName val="실행철강하도"/>
      <sheetName val="산출내역서집계표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인수인계"/>
      <sheetName val="추가항목"/>
      <sheetName val="목차"/>
      <sheetName val="추가목표"/>
      <sheetName val="갑지"/>
      <sheetName val="요약"/>
      <sheetName val="대비"/>
      <sheetName val="분석"/>
      <sheetName val="금융"/>
      <sheetName val="기준"/>
      <sheetName val="공정"/>
      <sheetName val="정직"/>
      <sheetName val="임직"/>
      <sheetName val="단가"/>
      <sheetName val="보험안전"/>
      <sheetName val="안전반영"/>
      <sheetName val="제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SUB (N)"/>
      <sheetName val="토목주소"/>
      <sheetName val="평가결과_부서별3"/>
      <sheetName val="98년"/>
      <sheetName val="1월22일기준인원"/>
      <sheetName val="국산화"/>
      <sheetName val="지수"/>
      <sheetName val="1월"/>
      <sheetName val="시실누(모) "/>
      <sheetName val="현우실적"/>
      <sheetName val="Sheet1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연"/>
      <sheetName val="언양"/>
      <sheetName val="진천"/>
      <sheetName val="본사인상전"/>
      <sheetName val="1.외주공사"/>
      <sheetName val="2.직영공사"/>
      <sheetName val="건설가"/>
      <sheetName val="411-00 외화장기"/>
      <sheetName val="환율change"/>
      <sheetName val="TNC(1안)"/>
      <sheetName val="TNC"/>
      <sheetName val="제품수불내역"/>
      <sheetName val="손익총괄"/>
      <sheetName val="월별손익"/>
      <sheetName val="비용"/>
      <sheetName val="1급갑"/>
      <sheetName val="용연공수"/>
      <sheetName val="표지"/>
      <sheetName val="Macro"/>
      <sheetName val="LOG"/>
      <sheetName val="Base"/>
      <sheetName val="광주"/>
      <sheetName val="INFORM"/>
      <sheetName val="대구"/>
      <sheetName val="울산"/>
      <sheetName val="#REF"/>
      <sheetName val="구미"/>
      <sheetName val="중연"/>
      <sheetName val="Macro1"/>
      <sheetName val="타사비교(13년)"/>
      <sheetName val="BM_NEW2"/>
      <sheetName val="11고객별 담당자"/>
      <sheetName val="T&amp;C"/>
      <sheetName val="MS"/>
      <sheetName val="요약"/>
      <sheetName val="수불부"/>
      <sheetName val="1_03수익성대비표"/>
      <sheetName val="FA-LISTING"/>
      <sheetName val="1_05고객별 담당자"/>
      <sheetName val="1_05수익성대비표"/>
      <sheetName val="Ölçüleri"/>
      <sheetName val="薬品リスト"/>
      <sheetName val="버튼"/>
      <sheetName val="중기일위대가"/>
      <sheetName val="07제품별수익성"/>
      <sheetName val="06제품별수익성"/>
      <sheetName val="PDM"/>
      <sheetName val="220 (2)"/>
      <sheetName val="적용환율"/>
      <sheetName val="연령현황"/>
      <sheetName val="1-12월"/>
      <sheetName val="교수설계"/>
      <sheetName val="CHAB'00기준"/>
      <sheetName val="Sheet1"/>
      <sheetName val="생산량"/>
      <sheetName val="DATA입력"/>
      <sheetName val="#REF!"/>
      <sheetName val="GR1"/>
      <sheetName val="직급실적"/>
      <sheetName val="JUYO"/>
      <sheetName val="07DATA"/>
      <sheetName val="SCord"/>
      <sheetName val="유첨 5"/>
      <sheetName val="1_04수익성대비표"/>
      <sheetName val="1_04고객별 담당자"/>
      <sheetName val="예산내역서"/>
      <sheetName val="04고객별 담당자"/>
      <sheetName val="증감일보"/>
      <sheetName val="시산표"/>
      <sheetName val="중국수출 (Maker별)"/>
      <sheetName val="국가 참조"/>
      <sheetName val="고합"/>
      <sheetName val="기계내역서"/>
      <sheetName val="열매"/>
      <sheetName val="10고객별 담당자"/>
      <sheetName val="작업용"/>
      <sheetName val="4.2014-사고유형"/>
      <sheetName val="인상안"/>
      <sheetName val="00상노임"/>
      <sheetName val="Sheet3"/>
      <sheetName val="주요사종참조"/>
      <sheetName val="CHAB03년5월이후"/>
      <sheetName val="태광"/>
      <sheetName val="연구인원내역"/>
      <sheetName val="인건비 내역서"/>
      <sheetName val="1_외주공사"/>
      <sheetName val="2_직영공사"/>
      <sheetName val="411-00_외화장기"/>
      <sheetName val="11고객별_담당자"/>
      <sheetName val="1_05고객별_담당자"/>
      <sheetName val="220_(2)"/>
      <sheetName val="유첨_5"/>
      <sheetName val="1_04고객별_담당자"/>
      <sheetName val="04고객별_담당자"/>
      <sheetName val="중국수출_(Maker별)"/>
      <sheetName val="국가_참조"/>
      <sheetName val="10고객별_담당자"/>
      <sheetName val="목표세부명세"/>
      <sheetName val="Xunit (단위환산)"/>
      <sheetName val="당월계획(확정)"/>
      <sheetName val="손익분석"/>
      <sheetName val="모델별 생산CAPA"/>
      <sheetName val="유니온"/>
      <sheetName val="12B"/>
      <sheetName val="Picture"/>
      <sheetName val="원가계산"/>
      <sheetName val="현지판매"/>
      <sheetName val="통합02월"/>
      <sheetName val="datasheet"/>
      <sheetName val="SDI(M) BB"/>
      <sheetName val="정규직"/>
      <sheetName val="A4공장"/>
    </sheetNames>
    <sheetDataSet>
      <sheetData sheetId="0" refreshError="1">
        <row r="10">
          <cell r="I10">
            <v>19</v>
          </cell>
          <cell r="J10">
            <v>21</v>
          </cell>
          <cell r="K10">
            <v>21</v>
          </cell>
        </row>
        <row r="11">
          <cell r="I11">
            <v>46.842105263157897</v>
          </cell>
          <cell r="J11" t="e">
            <v>#VALUE!</v>
          </cell>
          <cell r="K11" t="e">
            <v>#VALUE!</v>
          </cell>
        </row>
        <row r="12">
          <cell r="I12">
            <v>890</v>
          </cell>
          <cell r="J12" t="e">
            <v>#VALUE!</v>
          </cell>
          <cell r="K12" t="e">
            <v>#VALUE!</v>
          </cell>
        </row>
        <row r="13">
          <cell r="I13">
            <v>11051</v>
          </cell>
          <cell r="J13">
            <v>14850</v>
          </cell>
          <cell r="K13">
            <v>6589</v>
          </cell>
        </row>
        <row r="14">
          <cell r="I14">
            <v>12.416853932584269</v>
          </cell>
          <cell r="J14" t="e">
            <v>#VALUE!</v>
          </cell>
          <cell r="K14" t="e">
            <v>#VALUE!</v>
          </cell>
        </row>
        <row r="15">
          <cell r="I15">
            <v>18</v>
          </cell>
          <cell r="J15">
            <v>18</v>
          </cell>
          <cell r="K15">
            <v>18</v>
          </cell>
        </row>
        <row r="16">
          <cell r="I16">
            <v>49.333333333333336</v>
          </cell>
          <cell r="J16" t="e">
            <v>#VALUE!</v>
          </cell>
          <cell r="K16" t="e">
            <v>#VALUE!</v>
          </cell>
        </row>
        <row r="17">
          <cell r="I17">
            <v>888</v>
          </cell>
          <cell r="J17" t="e">
            <v>#VALUE!</v>
          </cell>
          <cell r="K17" t="e">
            <v>#VALUE!</v>
          </cell>
        </row>
        <row r="18">
          <cell r="I18">
            <v>9779</v>
          </cell>
          <cell r="J18">
            <v>9900</v>
          </cell>
          <cell r="K18">
            <v>9904</v>
          </cell>
        </row>
        <row r="19">
          <cell r="I19">
            <v>11.012387387387387</v>
          </cell>
          <cell r="J19" t="e">
            <v>#VALUE!</v>
          </cell>
          <cell r="K19" t="e">
            <v>#VALUE!</v>
          </cell>
        </row>
        <row r="20">
          <cell r="I20">
            <v>11</v>
          </cell>
          <cell r="J20">
            <v>10</v>
          </cell>
          <cell r="K20">
            <v>0</v>
          </cell>
        </row>
        <row r="21">
          <cell r="I21">
            <v>38.909090909090907</v>
          </cell>
          <cell r="J21">
            <v>40</v>
          </cell>
          <cell r="K21" t="e">
            <v>#DIV/0!</v>
          </cell>
        </row>
        <row r="22">
          <cell r="I22">
            <v>428</v>
          </cell>
          <cell r="J22">
            <v>400</v>
          </cell>
          <cell r="K22">
            <v>0</v>
          </cell>
        </row>
        <row r="23">
          <cell r="I23">
            <v>3</v>
          </cell>
          <cell r="J23">
            <v>3</v>
          </cell>
          <cell r="K23">
            <v>3</v>
          </cell>
        </row>
        <row r="24">
          <cell r="I24">
            <v>46</v>
          </cell>
          <cell r="J24">
            <v>46.333333333333336</v>
          </cell>
          <cell r="K24">
            <v>49.333333333333336</v>
          </cell>
        </row>
        <row r="25">
          <cell r="I25">
            <v>138</v>
          </cell>
          <cell r="J25">
            <v>139</v>
          </cell>
          <cell r="K25">
            <v>148</v>
          </cell>
        </row>
        <row r="26">
          <cell r="I26">
            <v>6</v>
          </cell>
          <cell r="J26">
            <v>3</v>
          </cell>
          <cell r="K26" t="e">
            <v>#VALUE!</v>
          </cell>
        </row>
        <row r="27">
          <cell r="I27">
            <v>45.333333333333336</v>
          </cell>
          <cell r="J27">
            <v>48</v>
          </cell>
          <cell r="K27" t="e">
            <v>#VALUE!</v>
          </cell>
        </row>
        <row r="28">
          <cell r="I28">
            <v>272</v>
          </cell>
          <cell r="J28">
            <v>144</v>
          </cell>
          <cell r="K28">
            <v>152</v>
          </cell>
        </row>
        <row r="29">
          <cell r="I29">
            <v>12</v>
          </cell>
          <cell r="J29">
            <v>12</v>
          </cell>
          <cell r="K29">
            <v>12</v>
          </cell>
        </row>
        <row r="30">
          <cell r="I30">
            <v>44.166666666666664</v>
          </cell>
          <cell r="J30">
            <v>44.166666666666664</v>
          </cell>
          <cell r="K30">
            <v>44.833333333333336</v>
          </cell>
        </row>
        <row r="31">
          <cell r="I31">
            <v>530</v>
          </cell>
          <cell r="J31">
            <v>530</v>
          </cell>
          <cell r="K31">
            <v>538</v>
          </cell>
        </row>
        <row r="32">
          <cell r="I32">
            <v>18</v>
          </cell>
          <cell r="J32">
            <v>18</v>
          </cell>
          <cell r="K32">
            <v>18</v>
          </cell>
        </row>
        <row r="33">
          <cell r="I33">
            <v>49.444444444444443</v>
          </cell>
          <cell r="J33">
            <v>43.666666666666664</v>
          </cell>
          <cell r="K33">
            <v>48.722222222222221</v>
          </cell>
        </row>
        <row r="34">
          <cell r="I34">
            <v>890</v>
          </cell>
          <cell r="J34">
            <v>786</v>
          </cell>
          <cell r="K34">
            <v>877</v>
          </cell>
        </row>
        <row r="35">
          <cell r="I35">
            <v>7</v>
          </cell>
          <cell r="J35">
            <v>7</v>
          </cell>
          <cell r="K35">
            <v>7</v>
          </cell>
        </row>
        <row r="36">
          <cell r="I36">
            <v>52</v>
          </cell>
          <cell r="J36">
            <v>42.857142857142854</v>
          </cell>
          <cell r="K36">
            <v>44.428571428571431</v>
          </cell>
        </row>
        <row r="37">
          <cell r="I37">
            <v>364</v>
          </cell>
          <cell r="J37">
            <v>300</v>
          </cell>
          <cell r="K37">
            <v>311</v>
          </cell>
        </row>
        <row r="38">
          <cell r="I38">
            <v>46</v>
          </cell>
          <cell r="J38">
            <v>43</v>
          </cell>
          <cell r="K38">
            <v>43</v>
          </cell>
        </row>
        <row r="39">
          <cell r="I39">
            <v>47.695652173913047</v>
          </cell>
          <cell r="J39">
            <v>44.162790697674417</v>
          </cell>
          <cell r="K39">
            <v>47.116279069767444</v>
          </cell>
        </row>
        <row r="40">
          <cell r="I40">
            <v>2194</v>
          </cell>
          <cell r="J40">
            <v>1899</v>
          </cell>
          <cell r="K40">
            <v>2026</v>
          </cell>
        </row>
        <row r="41">
          <cell r="I41">
            <v>94</v>
          </cell>
          <cell r="J41">
            <v>92</v>
          </cell>
          <cell r="K41">
            <v>82</v>
          </cell>
        </row>
        <row r="42">
          <cell r="I42">
            <v>46.808510638297875</v>
          </cell>
          <cell r="J42" t="e">
            <v>#VALUE!</v>
          </cell>
          <cell r="K42" t="e">
            <v>#VALUE!</v>
          </cell>
        </row>
        <row r="43">
          <cell r="I43">
            <v>4400</v>
          </cell>
          <cell r="J43" t="e">
            <v>#VALUE!</v>
          </cell>
          <cell r="K43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4.경비 5.영업외수지"/>
      <sheetName val="6월"/>
      <sheetName val="정의"/>
      <sheetName val="Xunit (단위환산)"/>
      <sheetName val="97결산"/>
      <sheetName val="총괄"/>
      <sheetName val="1-1-1-2"/>
      <sheetName val="인건비 내역서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ASSIGN"/>
      <sheetName val="부재료입고집계"/>
      <sheetName val="예금구좌"/>
      <sheetName val="계정명세서"/>
      <sheetName val="손익계산서"/>
      <sheetName val="보정사항"/>
      <sheetName val="EX-외상(06)"/>
      <sheetName val="팀스텔"/>
      <sheetName val="제조원가계산"/>
      <sheetName val="품목별매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checking"/>
      <sheetName val="보고서"/>
      <sheetName val="Index"/>
      <sheetName val="S&amp;R"/>
      <sheetName val="FA"/>
      <sheetName val="IRR산정"/>
      <sheetName val="CAPEX(별첨1)"/>
      <sheetName val="취득(별첨2)"/>
      <sheetName val="FCF_월(별첨3)"/>
      <sheetName val="FCF_연(별첨4)"/>
      <sheetName val="BS_월(별첨5)"/>
      <sheetName val="BS_연(별첨6)"/>
      <sheetName val="IS_월(별첨7)"/>
      <sheetName val="IS_연(별첨8)"/>
      <sheetName val="CF_월(별첨9)"/>
      <sheetName val="CF_연(별첨10)"/>
      <sheetName val="RE(별첨11)"/>
      <sheetName val="Opex(별첨12)"/>
      <sheetName val="보유세(별첨13)"/>
      <sheetName val="매각가(별첨14)"/>
      <sheetName val="재원조달(월)(별첨15)"/>
      <sheetName val="재원조달(연간)(별첨16)"/>
      <sheetName val="감가상각비"/>
      <sheetName val="취득가액배분"/>
      <sheetName val="보험료"/>
      <sheetName val="Tax payment"/>
      <sheetName val="임대수익과보증금"/>
    </sheetNames>
    <sheetDataSet>
      <sheetData sheetId="0" refreshError="1"/>
      <sheetData sheetId="1" refreshError="1"/>
      <sheetData sheetId="2"/>
      <sheetData sheetId="3">
        <row r="28">
          <cell r="F28">
            <v>1E-3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용연"/>
      <sheetName val="중연"/>
      <sheetName val="참고내역"/>
      <sheetName val="1.외주공사"/>
      <sheetName val="2.직영공사"/>
      <sheetName val="광주"/>
      <sheetName val="보정사항"/>
      <sheetName val="본사인상전"/>
      <sheetName val="제품수불내역"/>
      <sheetName val="진천"/>
      <sheetName val="TNC"/>
      <sheetName val="언양"/>
      <sheetName val="서식시트"/>
      <sheetName val="1_06고객별 담당자"/>
      <sheetName val="1_05고객별 담당자"/>
      <sheetName val="1_05수익성대비표"/>
      <sheetName val="10고객별 담당자"/>
      <sheetName val="비용"/>
      <sheetName val="적용환율"/>
      <sheetName val="대비표_SPX가"/>
      <sheetName val="薬品リスト"/>
      <sheetName val="시산표"/>
      <sheetName val="CHAB'00기준"/>
      <sheetName val="DJ3.28-222.25NKMSTJ"/>
      <sheetName val="Macro"/>
      <sheetName val="4_4.현금흐름월별_재무활동포함"/>
      <sheetName val="3_1_2.투자월별"/>
      <sheetName val="05년간 생산실적-입력"/>
      <sheetName val="Links"/>
      <sheetName val="교수설계"/>
      <sheetName val="#REF"/>
      <sheetName val="대구"/>
      <sheetName val="구미"/>
      <sheetName val="1-12월"/>
      <sheetName val="버튼"/>
      <sheetName val="연령현황"/>
      <sheetName val="Ölçüleri"/>
      <sheetName val="열매"/>
      <sheetName val="8호기TEST"/>
      <sheetName val="TNC(1안)"/>
      <sheetName val="table_correspondance"/>
      <sheetName val="04고객별 담당자"/>
      <sheetName val="DSP-30"/>
      <sheetName val="Sheet1"/>
      <sheetName val="T&amp;C"/>
      <sheetName val="요약"/>
      <sheetName val="1_03수익성대비표"/>
      <sheetName val="#REF!"/>
      <sheetName val="EBITDA"/>
      <sheetName val="태광"/>
      <sheetName val="Macro1"/>
      <sheetName val="신규DEP"/>
      <sheetName val="정보통신PG계"/>
      <sheetName val="손익총괄"/>
      <sheetName val="1_04수익성대비표"/>
      <sheetName val="1_04고객별 담당자"/>
      <sheetName val="TEMP"/>
      <sheetName val="인상안"/>
      <sheetName val="220 (2)"/>
      <sheetName val="00상노임"/>
      <sheetName val="LOB Map"/>
      <sheetName val="부채평가"/>
      <sheetName val="경제성분석"/>
      <sheetName val="타사비교(13년)"/>
      <sheetName val="1_외주공사"/>
      <sheetName val="2_직영공사"/>
      <sheetName val="1_06고객별_담당자"/>
      <sheetName val="1_05고객별_담당자"/>
      <sheetName val="10고객별_담당자"/>
      <sheetName val="DJ3_28-222_25NKMSTJ"/>
      <sheetName val="4_4_현금흐름월별_재무활동포함"/>
      <sheetName val="3_1_2_투자월별"/>
      <sheetName val="05년간_생산실적-입력"/>
      <sheetName val="04고객별_담당자"/>
      <sheetName val="1_04고객별_담당자"/>
      <sheetName val="DATASHT2"/>
      <sheetName val="유니온"/>
      <sheetName val="당월계획(확정)"/>
      <sheetName val="12B"/>
      <sheetName val="보유현황"/>
      <sheetName val="정지코드"/>
      <sheetName val="손익분석"/>
      <sheetName val="울산공수"/>
      <sheetName val="정규직"/>
      <sheetName val="HTL split"/>
      <sheetName val="1. Design Change"/>
      <sheetName val="9-1차이내역"/>
      <sheetName val="별첨1"/>
    </sheetNames>
    <sheetDataSet>
      <sheetData sheetId="0" refreshError="1">
        <row r="10">
          <cell r="I10">
            <v>460</v>
          </cell>
          <cell r="J10">
            <v>460</v>
          </cell>
          <cell r="K10">
            <v>460</v>
          </cell>
        </row>
        <row r="11">
          <cell r="I11">
            <v>49.504347826086956</v>
          </cell>
          <cell r="J11">
            <v>49.504347826086956</v>
          </cell>
          <cell r="K11">
            <v>49.504347826086956</v>
          </cell>
        </row>
        <row r="12">
          <cell r="I12">
            <v>22772</v>
          </cell>
          <cell r="J12">
            <v>22772</v>
          </cell>
          <cell r="K12">
            <v>22772</v>
          </cell>
        </row>
        <row r="13">
          <cell r="I13">
            <v>332</v>
          </cell>
          <cell r="J13">
            <v>332</v>
          </cell>
          <cell r="K13">
            <v>332</v>
          </cell>
        </row>
        <row r="14">
          <cell r="I14">
            <v>48.120481927710841</v>
          </cell>
          <cell r="J14">
            <v>48.120481927710841</v>
          </cell>
          <cell r="K14">
            <v>48.120481927710841</v>
          </cell>
        </row>
        <row r="15">
          <cell r="I15">
            <v>15976</v>
          </cell>
          <cell r="J15">
            <v>15976</v>
          </cell>
          <cell r="K15">
            <v>15976</v>
          </cell>
        </row>
        <row r="16">
          <cell r="I16">
            <v>468</v>
          </cell>
          <cell r="J16">
            <v>468</v>
          </cell>
          <cell r="K16">
            <v>468</v>
          </cell>
        </row>
        <row r="17">
          <cell r="I17">
            <v>47.991452991452988</v>
          </cell>
          <cell r="J17">
            <v>47.991452991452988</v>
          </cell>
          <cell r="K17">
            <v>47.991452991452988</v>
          </cell>
        </row>
        <row r="18">
          <cell r="I18">
            <v>22460</v>
          </cell>
          <cell r="J18">
            <v>22460</v>
          </cell>
          <cell r="K18">
            <v>22460</v>
          </cell>
        </row>
        <row r="19">
          <cell r="I19">
            <v>608</v>
          </cell>
          <cell r="J19">
            <v>608</v>
          </cell>
          <cell r="K19">
            <v>608</v>
          </cell>
        </row>
        <row r="20">
          <cell r="I20">
            <v>47.460526315789473</v>
          </cell>
          <cell r="J20">
            <v>47.460526315789473</v>
          </cell>
          <cell r="K20">
            <v>47.460526315789473</v>
          </cell>
        </row>
        <row r="21">
          <cell r="I21">
            <v>28856</v>
          </cell>
          <cell r="J21">
            <v>28856</v>
          </cell>
          <cell r="K21">
            <v>28856</v>
          </cell>
        </row>
        <row r="22">
          <cell r="I22">
            <v>720</v>
          </cell>
          <cell r="J22">
            <v>720</v>
          </cell>
          <cell r="K22">
            <v>720</v>
          </cell>
        </row>
        <row r="23">
          <cell r="I23">
            <v>46.288888888888891</v>
          </cell>
          <cell r="J23">
            <v>46.288888888888891</v>
          </cell>
          <cell r="K23">
            <v>46.288888888888891</v>
          </cell>
        </row>
        <row r="24">
          <cell r="I24">
            <v>33328</v>
          </cell>
          <cell r="J24">
            <v>33328</v>
          </cell>
          <cell r="K24">
            <v>33328</v>
          </cell>
        </row>
        <row r="25">
          <cell r="I25">
            <v>2588</v>
          </cell>
          <cell r="J25">
            <v>2588</v>
          </cell>
          <cell r="K25">
            <v>2588</v>
          </cell>
        </row>
        <row r="26">
          <cell r="I26">
            <v>47.678516228748066</v>
          </cell>
          <cell r="J26">
            <v>47.678516228748066</v>
          </cell>
          <cell r="K26">
            <v>47.678516228748066</v>
          </cell>
        </row>
        <row r="27">
          <cell r="I27">
            <v>123392</v>
          </cell>
          <cell r="J27">
            <v>123392</v>
          </cell>
          <cell r="K27">
            <v>123392</v>
          </cell>
        </row>
        <row r="28">
          <cell r="I28">
            <v>42776</v>
          </cell>
          <cell r="J28">
            <v>42776</v>
          </cell>
          <cell r="K28">
            <v>42776</v>
          </cell>
        </row>
        <row r="29">
          <cell r="I29">
            <v>0.34666753112033194</v>
          </cell>
          <cell r="J29">
            <v>0.34666753112033194</v>
          </cell>
          <cell r="K29">
            <v>0.34666753112033194</v>
          </cell>
        </row>
        <row r="30">
          <cell r="I30">
            <v>316</v>
          </cell>
          <cell r="J30">
            <v>316</v>
          </cell>
          <cell r="K30">
            <v>316</v>
          </cell>
        </row>
        <row r="31">
          <cell r="I31">
            <v>48.784810126582279</v>
          </cell>
          <cell r="J31">
            <v>48.784810126582279</v>
          </cell>
          <cell r="K31">
            <v>48.784810126582279</v>
          </cell>
        </row>
        <row r="32">
          <cell r="I32">
            <v>15416</v>
          </cell>
          <cell r="J32">
            <v>15416</v>
          </cell>
          <cell r="K32">
            <v>15416</v>
          </cell>
        </row>
        <row r="33">
          <cell r="I33">
            <v>11472</v>
          </cell>
          <cell r="J33">
            <v>11472</v>
          </cell>
          <cell r="K33">
            <v>11472</v>
          </cell>
        </row>
        <row r="34">
          <cell r="I34">
            <v>0.74416190970420337</v>
          </cell>
          <cell r="J34">
            <v>0.74416190970420337</v>
          </cell>
          <cell r="K34">
            <v>0.74416190970420337</v>
          </cell>
        </row>
        <row r="35">
          <cell r="I35">
            <v>1176</v>
          </cell>
          <cell r="J35">
            <v>1176</v>
          </cell>
          <cell r="K35">
            <v>1176</v>
          </cell>
        </row>
        <row r="36">
          <cell r="I36">
            <v>45.751700680272108</v>
          </cell>
          <cell r="J36">
            <v>45.751700680272108</v>
          </cell>
          <cell r="K36">
            <v>45.751700680272108</v>
          </cell>
        </row>
        <row r="37">
          <cell r="I37">
            <v>53804</v>
          </cell>
          <cell r="J37">
            <v>53804</v>
          </cell>
          <cell r="K37">
            <v>53804</v>
          </cell>
        </row>
        <row r="38">
          <cell r="I38">
            <v>440</v>
          </cell>
          <cell r="J38">
            <v>440</v>
          </cell>
          <cell r="K38">
            <v>440</v>
          </cell>
        </row>
        <row r="39">
          <cell r="I39">
            <v>46.490909090909092</v>
          </cell>
          <cell r="J39">
            <v>46.490909090909092</v>
          </cell>
          <cell r="K39">
            <v>46.490909090909092</v>
          </cell>
        </row>
        <row r="40">
          <cell r="I40">
            <v>20456</v>
          </cell>
          <cell r="J40">
            <v>20456</v>
          </cell>
          <cell r="K40">
            <v>20456</v>
          </cell>
        </row>
        <row r="44">
          <cell r="J44" t="str">
            <v xml:space="preserve">  當</v>
          </cell>
        </row>
        <row r="45">
          <cell r="I45" t="str">
            <v xml:space="preserve"> 前年同期 </v>
          </cell>
          <cell r="J45" t="str">
            <v xml:space="preserve">    `95.</v>
          </cell>
        </row>
        <row r="46">
          <cell r="J46" t="str">
            <v xml:space="preserve"> 計  劃</v>
          </cell>
          <cell r="K46" t="str">
            <v xml:space="preserve"> 實  績</v>
          </cell>
        </row>
        <row r="47">
          <cell r="I47">
            <v>348</v>
          </cell>
          <cell r="J47">
            <v>348</v>
          </cell>
          <cell r="K47">
            <v>348</v>
          </cell>
        </row>
        <row r="48">
          <cell r="I48">
            <v>47.149425287356323</v>
          </cell>
          <cell r="J48">
            <v>47.149425287356323</v>
          </cell>
          <cell r="K48">
            <v>47.149425287356323</v>
          </cell>
        </row>
        <row r="49">
          <cell r="I49">
            <v>16408</v>
          </cell>
          <cell r="J49">
            <v>16408</v>
          </cell>
          <cell r="K49">
            <v>16408</v>
          </cell>
        </row>
        <row r="50">
          <cell r="I50">
            <v>1964</v>
          </cell>
          <cell r="J50">
            <v>1964</v>
          </cell>
          <cell r="K50">
            <v>1964</v>
          </cell>
        </row>
        <row r="51">
          <cell r="I51">
            <v>46.164969450101836</v>
          </cell>
          <cell r="J51">
            <v>46.164969450101836</v>
          </cell>
          <cell r="K51">
            <v>46.164969450101836</v>
          </cell>
        </row>
        <row r="52">
          <cell r="I52">
            <v>90668</v>
          </cell>
          <cell r="J52">
            <v>90668</v>
          </cell>
          <cell r="K52">
            <v>90668</v>
          </cell>
        </row>
        <row r="53">
          <cell r="I53">
            <v>15764</v>
          </cell>
          <cell r="J53">
            <v>15764</v>
          </cell>
          <cell r="K53">
            <v>15764</v>
          </cell>
        </row>
        <row r="54">
          <cell r="I54">
            <v>0.17386509021926147</v>
          </cell>
          <cell r="J54">
            <v>0.17386509021926147</v>
          </cell>
          <cell r="K54">
            <v>0.17386509021926147</v>
          </cell>
        </row>
        <row r="55">
          <cell r="I55">
            <v>80</v>
          </cell>
          <cell r="J55">
            <v>80</v>
          </cell>
          <cell r="K55">
            <v>80</v>
          </cell>
        </row>
        <row r="56">
          <cell r="I56">
            <v>42.4</v>
          </cell>
          <cell r="J56">
            <v>42.4</v>
          </cell>
          <cell r="K56">
            <v>42.4</v>
          </cell>
        </row>
        <row r="57">
          <cell r="I57">
            <v>3392</v>
          </cell>
          <cell r="J57">
            <v>3392</v>
          </cell>
          <cell r="K57">
            <v>3392</v>
          </cell>
        </row>
        <row r="58">
          <cell r="I58">
            <v>112</v>
          </cell>
          <cell r="J58">
            <v>112</v>
          </cell>
          <cell r="K58">
            <v>112</v>
          </cell>
        </row>
        <row r="59">
          <cell r="I59">
            <v>42.5</v>
          </cell>
          <cell r="J59">
            <v>42.5</v>
          </cell>
          <cell r="K59">
            <v>42.5</v>
          </cell>
        </row>
        <row r="60">
          <cell r="I60">
            <v>4760</v>
          </cell>
          <cell r="J60">
            <v>4760</v>
          </cell>
          <cell r="K60">
            <v>4760</v>
          </cell>
        </row>
        <row r="61">
          <cell r="I61">
            <v>192</v>
          </cell>
          <cell r="J61">
            <v>192</v>
          </cell>
          <cell r="K61">
            <v>192</v>
          </cell>
        </row>
        <row r="62">
          <cell r="I62">
            <v>42.458333333333336</v>
          </cell>
          <cell r="J62">
            <v>42.458333333333336</v>
          </cell>
          <cell r="K62">
            <v>42.458333333333336</v>
          </cell>
        </row>
        <row r="63">
          <cell r="I63">
            <v>8152</v>
          </cell>
          <cell r="J63">
            <v>8152</v>
          </cell>
          <cell r="K63">
            <v>8152</v>
          </cell>
        </row>
        <row r="64">
          <cell r="I64">
            <v>76</v>
          </cell>
          <cell r="J64">
            <v>76</v>
          </cell>
          <cell r="K64">
            <v>76</v>
          </cell>
        </row>
        <row r="65">
          <cell r="I65">
            <v>47.263157894736842</v>
          </cell>
          <cell r="J65">
            <v>47.263157894736842</v>
          </cell>
          <cell r="K65">
            <v>47.263157894736842</v>
          </cell>
        </row>
        <row r="66">
          <cell r="I66">
            <v>3592</v>
          </cell>
          <cell r="J66">
            <v>3592</v>
          </cell>
          <cell r="K66">
            <v>3592</v>
          </cell>
        </row>
        <row r="67">
          <cell r="I67">
            <v>80</v>
          </cell>
          <cell r="J67">
            <v>80</v>
          </cell>
          <cell r="K67">
            <v>80</v>
          </cell>
        </row>
        <row r="68">
          <cell r="I68">
            <v>44.05</v>
          </cell>
          <cell r="J68">
            <v>44.05</v>
          </cell>
          <cell r="K68">
            <v>44.05</v>
          </cell>
        </row>
        <row r="69">
          <cell r="I69">
            <v>3524</v>
          </cell>
          <cell r="J69">
            <v>3524</v>
          </cell>
          <cell r="K69">
            <v>3524</v>
          </cell>
        </row>
        <row r="70">
          <cell r="I70">
            <v>156</v>
          </cell>
          <cell r="J70">
            <v>156</v>
          </cell>
          <cell r="K70">
            <v>156</v>
          </cell>
        </row>
        <row r="71">
          <cell r="I71">
            <v>45.615384615384613</v>
          </cell>
          <cell r="J71">
            <v>45.615384615384613</v>
          </cell>
          <cell r="K71">
            <v>45.615384615384613</v>
          </cell>
        </row>
        <row r="72">
          <cell r="I72">
            <v>7116</v>
          </cell>
          <cell r="J72">
            <v>7116</v>
          </cell>
          <cell r="K72">
            <v>7116</v>
          </cell>
        </row>
        <row r="73">
          <cell r="I73">
            <v>296</v>
          </cell>
          <cell r="J73">
            <v>296</v>
          </cell>
          <cell r="K73">
            <v>296</v>
          </cell>
        </row>
        <row r="74">
          <cell r="I74">
            <v>44.216216216216218</v>
          </cell>
          <cell r="J74">
            <v>44.216216216216218</v>
          </cell>
          <cell r="K74">
            <v>44.216216216216218</v>
          </cell>
        </row>
        <row r="75">
          <cell r="I75">
            <v>13088</v>
          </cell>
          <cell r="J75">
            <v>13088</v>
          </cell>
          <cell r="K75">
            <v>13088</v>
          </cell>
        </row>
        <row r="76">
          <cell r="I76">
            <v>168</v>
          </cell>
          <cell r="J76">
            <v>168</v>
          </cell>
          <cell r="K76">
            <v>168</v>
          </cell>
        </row>
        <row r="77">
          <cell r="I77">
            <v>46.142857142857146</v>
          </cell>
          <cell r="J77">
            <v>46.142857142857146</v>
          </cell>
          <cell r="K77">
            <v>46.142857142857146</v>
          </cell>
        </row>
        <row r="78">
          <cell r="I78">
            <v>7752</v>
          </cell>
          <cell r="J78">
            <v>7752</v>
          </cell>
          <cell r="K78">
            <v>7752</v>
          </cell>
        </row>
        <row r="79">
          <cell r="I79">
            <v>464</v>
          </cell>
          <cell r="J79">
            <v>464</v>
          </cell>
          <cell r="K79">
            <v>464</v>
          </cell>
        </row>
        <row r="80">
          <cell r="I80">
            <v>44.913793103448278</v>
          </cell>
          <cell r="J80">
            <v>44.913793103448278</v>
          </cell>
          <cell r="K80">
            <v>44.913793103448278</v>
          </cell>
        </row>
        <row r="81">
          <cell r="I81">
            <v>20840</v>
          </cell>
          <cell r="J81">
            <v>20840</v>
          </cell>
          <cell r="K81">
            <v>20840</v>
          </cell>
        </row>
        <row r="85">
          <cell r="J85" t="str">
            <v xml:space="preserve">  當</v>
          </cell>
        </row>
        <row r="86">
          <cell r="I86" t="str">
            <v xml:space="preserve"> 前年同期 </v>
          </cell>
          <cell r="J86" t="str">
            <v xml:space="preserve">    `95.</v>
          </cell>
        </row>
        <row r="87">
          <cell r="J87" t="str">
            <v xml:space="preserve"> 計  劃</v>
          </cell>
          <cell r="K87" t="str">
            <v xml:space="preserve"> 實  績</v>
          </cell>
        </row>
        <row r="88">
          <cell r="I88">
            <v>8</v>
          </cell>
          <cell r="J88">
            <v>8</v>
          </cell>
          <cell r="K88">
            <v>8</v>
          </cell>
        </row>
        <row r="89">
          <cell r="I89">
            <v>43.5</v>
          </cell>
          <cell r="J89">
            <v>43.5</v>
          </cell>
          <cell r="K89">
            <v>43.5</v>
          </cell>
        </row>
        <row r="90">
          <cell r="I90">
            <v>348</v>
          </cell>
          <cell r="J90">
            <v>348</v>
          </cell>
          <cell r="K90">
            <v>348</v>
          </cell>
        </row>
        <row r="91">
          <cell r="I91">
            <v>12</v>
          </cell>
          <cell r="J91">
            <v>12</v>
          </cell>
          <cell r="K91">
            <v>12</v>
          </cell>
        </row>
        <row r="92">
          <cell r="I92">
            <v>49</v>
          </cell>
          <cell r="J92">
            <v>49</v>
          </cell>
          <cell r="K92">
            <v>49</v>
          </cell>
        </row>
        <row r="93">
          <cell r="I93">
            <v>588</v>
          </cell>
          <cell r="J93">
            <v>588</v>
          </cell>
          <cell r="K93">
            <v>588</v>
          </cell>
        </row>
        <row r="94">
          <cell r="I94">
            <v>20</v>
          </cell>
          <cell r="J94">
            <v>20</v>
          </cell>
          <cell r="K94">
            <v>20</v>
          </cell>
        </row>
        <row r="95">
          <cell r="I95">
            <v>46.8</v>
          </cell>
          <cell r="J95">
            <v>46.8</v>
          </cell>
          <cell r="K95">
            <v>46.8</v>
          </cell>
        </row>
        <row r="96">
          <cell r="I96">
            <v>936</v>
          </cell>
          <cell r="J96">
            <v>936</v>
          </cell>
          <cell r="K96">
            <v>936</v>
          </cell>
        </row>
        <row r="97">
          <cell r="I97">
            <v>0</v>
          </cell>
          <cell r="J97">
            <v>0</v>
          </cell>
          <cell r="K97">
            <v>0</v>
          </cell>
        </row>
        <row r="98">
          <cell r="I98" t="e">
            <v>#DIV/0!</v>
          </cell>
        </row>
        <row r="99">
          <cell r="I99">
            <v>0</v>
          </cell>
          <cell r="J99">
            <v>0</v>
          </cell>
          <cell r="K99">
            <v>0</v>
          </cell>
        </row>
        <row r="100">
          <cell r="I100">
            <v>20</v>
          </cell>
          <cell r="J100">
            <v>20</v>
          </cell>
          <cell r="K100">
            <v>20</v>
          </cell>
        </row>
        <row r="101">
          <cell r="I101">
            <v>48</v>
          </cell>
          <cell r="J101">
            <v>48</v>
          </cell>
          <cell r="K101">
            <v>48</v>
          </cell>
        </row>
        <row r="102">
          <cell r="I102">
            <v>960</v>
          </cell>
          <cell r="J102">
            <v>960</v>
          </cell>
          <cell r="K102">
            <v>960</v>
          </cell>
        </row>
        <row r="103">
          <cell r="I103">
            <v>0</v>
          </cell>
          <cell r="J103">
            <v>0</v>
          </cell>
          <cell r="K103">
            <v>0</v>
          </cell>
        </row>
        <row r="104">
          <cell r="I104" t="e">
            <v>#DIV/0!</v>
          </cell>
          <cell r="J104" t="e">
            <v>#DIV/0!</v>
          </cell>
          <cell r="K104" t="e">
            <v>#DIV/0!</v>
          </cell>
        </row>
        <row r="105">
          <cell r="I105">
            <v>0</v>
          </cell>
          <cell r="J105">
            <v>0</v>
          </cell>
          <cell r="K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</row>
        <row r="107">
          <cell r="I107" t="e">
            <v>#DIV/0!</v>
          </cell>
        </row>
        <row r="108">
          <cell r="I108">
            <v>0</v>
          </cell>
          <cell r="J108">
            <v>0</v>
          </cell>
          <cell r="K108">
            <v>0</v>
          </cell>
        </row>
        <row r="118">
          <cell r="I118">
            <v>5720</v>
          </cell>
          <cell r="J118">
            <v>5720</v>
          </cell>
          <cell r="K118">
            <v>5720</v>
          </cell>
        </row>
        <row r="119">
          <cell r="I119">
            <v>46.76223776223776</v>
          </cell>
          <cell r="J119">
            <v>46.76223776223776</v>
          </cell>
          <cell r="K119">
            <v>46.76223776223776</v>
          </cell>
        </row>
        <row r="120">
          <cell r="I120">
            <v>267480</v>
          </cell>
          <cell r="J120">
            <v>267480</v>
          </cell>
          <cell r="K120">
            <v>2674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1)기본서식"/>
      <sheetName val="현장관리비"/>
      <sheetName val="0.1keyAssumption"/>
      <sheetName val="0.0ControlSheet"/>
      <sheetName val="공사기성"/>
      <sheetName val="아파트진행률"/>
      <sheetName val="Income Statement(AR)"/>
      <sheetName val="96제조"/>
    </sheetNames>
    <sheetDataSet>
      <sheetData sheetId="0" refreshError="1">
        <row r="8">
          <cell r="C8" t="str">
            <v>114-81-332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3(б)호부표2"/>
      <sheetName val="계정code"/>
      <sheetName val="S&amp;R"/>
    </sheetNames>
    <sheetDataSet>
      <sheetData sheetId="0" refreshError="1">
        <row r="6">
          <cell r="C6" t="str">
            <v>시대종합건설㈜</v>
          </cell>
        </row>
        <row r="7">
          <cell r="C7" t="str">
            <v>장하림.이종선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"/>
      <sheetName val="요청"/>
      <sheetName val="미팅"/>
      <sheetName val="경영정상화"/>
      <sheetName val="요약"/>
      <sheetName val="별첨1"/>
      <sheetName val="별첨2"/>
      <sheetName val="별첨3"/>
      <sheetName val="별첨4"/>
      <sheetName val="자금2"/>
      <sheetName val="자금"/>
      <sheetName val="계속2"/>
      <sheetName val="계속기업가치"/>
      <sheetName val="지표"/>
      <sheetName val="P0"/>
      <sheetName val="P1"/>
      <sheetName val="P2"/>
      <sheetName val="인증매출"/>
      <sheetName val="주요거래현황"/>
      <sheetName val="영업성과"/>
      <sheetName val="품목별매출"/>
      <sheetName val="매출추정결과"/>
      <sheetName val="매출추정의가정"/>
      <sheetName val="고정비구성요소"/>
      <sheetName val="할인율"/>
      <sheetName val="주가지수"/>
      <sheetName val="수익구조분석"/>
      <sheetName val="수익구조"/>
      <sheetName val="추정자금수지"/>
      <sheetName val="합산재무제표"/>
      <sheetName val="합산세부"/>
      <sheetName val="손익"/>
      <sheetName val="손익5"/>
      <sheetName val="원가5"/>
      <sheetName val="과거5"/>
      <sheetName val="매출원가추정"/>
      <sheetName val="Q0"/>
      <sheetName val="Q1"/>
      <sheetName val="Q2"/>
      <sheetName val="급여"/>
      <sheetName val="인건비절감"/>
      <sheetName val="감가"/>
      <sheetName val="연도별취득가액"/>
      <sheetName val="CAPEX"/>
      <sheetName val="판매관리비의추정"/>
      <sheetName val="R0"/>
      <sheetName val="R1"/>
      <sheetName val="T0"/>
      <sheetName val="T1"/>
      <sheetName val="영업외수익"/>
      <sheetName val="운전"/>
      <sheetName val="총채무"/>
      <sheetName val="변제조건"/>
      <sheetName val="청산배당"/>
      <sheetName val="계속배당"/>
      <sheetName val="종합"/>
      <sheetName val="현가"/>
      <sheetName val="스케쥴"/>
      <sheetName val="비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3">
          <cell r="C13" t="str">
            <v>윙바디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D1" t="str">
            <v>소분류</v>
          </cell>
          <cell r="E1" t="str">
            <v>과              목</v>
          </cell>
          <cell r="F1" t="str">
            <v>2014년
(제 15 기)</v>
          </cell>
          <cell r="G1" t="str">
            <v>2015년
(제 16 기)</v>
          </cell>
          <cell r="H1" t="str">
            <v>2016년
(제 17 기)</v>
          </cell>
          <cell r="I1" t="str">
            <v>2017년
(제 18 기)</v>
          </cell>
        </row>
        <row r="2">
          <cell r="E2" t="str">
            <v>자                   산</v>
          </cell>
        </row>
        <row r="3">
          <cell r="E3" t="str">
            <v>Ⅰ. 유동자산</v>
          </cell>
          <cell r="F3">
            <v>2342035222</v>
          </cell>
          <cell r="G3">
            <v>2315491823</v>
          </cell>
          <cell r="H3">
            <v>3286277383</v>
          </cell>
          <cell r="I3">
            <v>4509630176</v>
          </cell>
        </row>
        <row r="4">
          <cell r="E4" t="str">
            <v>(1) 당좌자산</v>
          </cell>
          <cell r="F4">
            <v>1618485352</v>
          </cell>
          <cell r="G4">
            <v>1401692109</v>
          </cell>
          <cell r="H4">
            <v>2065969284</v>
          </cell>
          <cell r="I4">
            <v>3739012524</v>
          </cell>
        </row>
        <row r="5">
          <cell r="D5" t="str">
            <v>당좌자산</v>
          </cell>
          <cell r="E5" t="str">
            <v>현금 및 현금성자산</v>
          </cell>
          <cell r="F5">
            <v>674567542</v>
          </cell>
          <cell r="G5">
            <v>235847956</v>
          </cell>
          <cell r="H5">
            <v>230392326</v>
          </cell>
          <cell r="I5">
            <v>8583969</v>
          </cell>
        </row>
        <row r="6">
          <cell r="D6" t="str">
            <v>당좌자산</v>
          </cell>
          <cell r="E6" t="str">
            <v>매출채권</v>
          </cell>
          <cell r="F6">
            <v>767851520</v>
          </cell>
          <cell r="G6">
            <v>1498039120</v>
          </cell>
          <cell r="H6">
            <v>159338816</v>
          </cell>
          <cell r="I6">
            <v>184361655</v>
          </cell>
        </row>
        <row r="7">
          <cell r="D7" t="str">
            <v>당좌자산</v>
          </cell>
          <cell r="E7" t="str">
            <v>대손충당금</v>
          </cell>
          <cell r="G7">
            <v>-382000000</v>
          </cell>
          <cell r="H7">
            <v>-1593388</v>
          </cell>
          <cell r="I7">
            <v>-1843616</v>
          </cell>
        </row>
        <row r="8">
          <cell r="D8" t="str">
            <v>당좌자산</v>
          </cell>
          <cell r="E8" t="str">
            <v>단기대여금</v>
          </cell>
          <cell r="F8">
            <v>0</v>
          </cell>
          <cell r="G8">
            <v>0</v>
          </cell>
          <cell r="H8">
            <v>1604000000</v>
          </cell>
          <cell r="I8">
            <v>3407008034</v>
          </cell>
        </row>
        <row r="9">
          <cell r="D9" t="str">
            <v>당좌자산</v>
          </cell>
          <cell r="E9" t="str">
            <v>미수수익</v>
          </cell>
          <cell r="G9">
            <v>0</v>
          </cell>
          <cell r="H9">
            <v>44816819</v>
          </cell>
          <cell r="I9">
            <v>115988085</v>
          </cell>
        </row>
        <row r="10">
          <cell r="D10" t="str">
            <v>당좌자산</v>
          </cell>
          <cell r="E10" t="str">
            <v>선급금</v>
          </cell>
          <cell r="F10">
            <v>108530500</v>
          </cell>
          <cell r="G10">
            <v>49498700</v>
          </cell>
          <cell r="H10">
            <v>18922720</v>
          </cell>
          <cell r="I10">
            <v>18209900</v>
          </cell>
        </row>
        <row r="11">
          <cell r="D11" t="str">
            <v>당좌자산</v>
          </cell>
          <cell r="E11" t="str">
            <v>대손충당금</v>
          </cell>
          <cell r="G11">
            <v>-494987</v>
          </cell>
          <cell r="H11">
            <v>-189227</v>
          </cell>
          <cell r="I11">
            <v>-182099</v>
          </cell>
        </row>
        <row r="12">
          <cell r="D12" t="str">
            <v>당좌자산</v>
          </cell>
          <cell r="E12" t="str">
            <v>선급비용</v>
          </cell>
          <cell r="F12">
            <v>19398465</v>
          </cell>
          <cell r="G12">
            <v>0</v>
          </cell>
          <cell r="H12">
            <v>10281218</v>
          </cell>
          <cell r="I12">
            <v>2071526</v>
          </cell>
        </row>
        <row r="13">
          <cell r="D13" t="str">
            <v>당좌자산</v>
          </cell>
          <cell r="E13" t="str">
            <v>부가세대급금</v>
          </cell>
          <cell r="F13">
            <v>48137325</v>
          </cell>
        </row>
        <row r="14">
          <cell r="D14" t="str">
            <v>당좌자산</v>
          </cell>
          <cell r="E14" t="str">
            <v>당기법인세자산</v>
          </cell>
          <cell r="F14">
            <v>0</v>
          </cell>
          <cell r="G14">
            <v>801320</v>
          </cell>
          <cell r="H14">
            <v>0</v>
          </cell>
          <cell r="I14">
            <v>4815070</v>
          </cell>
        </row>
        <row r="15">
          <cell r="E15" t="str">
            <v>(2) 재고자산</v>
          </cell>
          <cell r="F15">
            <v>723549870</v>
          </cell>
          <cell r="G15">
            <v>913799714</v>
          </cell>
          <cell r="H15">
            <v>1220308099</v>
          </cell>
          <cell r="I15">
            <v>770617652</v>
          </cell>
        </row>
        <row r="16">
          <cell r="D16" t="str">
            <v>재고자산</v>
          </cell>
          <cell r="E16" t="str">
            <v>제품</v>
          </cell>
          <cell r="F16">
            <v>421018000</v>
          </cell>
          <cell r="G16">
            <v>366917000</v>
          </cell>
          <cell r="H16">
            <v>560018000</v>
          </cell>
          <cell r="I16">
            <v>514140780</v>
          </cell>
        </row>
        <row r="17">
          <cell r="D17" t="str">
            <v>재고자산</v>
          </cell>
          <cell r="E17" t="str">
            <v>원재료</v>
          </cell>
          <cell r="F17">
            <v>302531870</v>
          </cell>
          <cell r="G17">
            <v>546882714</v>
          </cell>
          <cell r="H17">
            <v>660290099</v>
          </cell>
          <cell r="I17">
            <v>256476872</v>
          </cell>
        </row>
        <row r="18">
          <cell r="E18" t="str">
            <v>Ⅱ. 비유동자산</v>
          </cell>
          <cell r="F18">
            <v>10496364670</v>
          </cell>
          <cell r="G18">
            <v>9841179225</v>
          </cell>
          <cell r="H18">
            <v>9746889392</v>
          </cell>
          <cell r="I18">
            <v>9268703094</v>
          </cell>
        </row>
        <row r="19">
          <cell r="E19" t="str">
            <v>(1) 투자자산</v>
          </cell>
          <cell r="F19">
            <v>478060890</v>
          </cell>
          <cell r="G19">
            <v>425434730</v>
          </cell>
          <cell r="H19">
            <v>396859047</v>
          </cell>
          <cell r="I19">
            <v>93911850</v>
          </cell>
        </row>
        <row r="20">
          <cell r="D20" t="str">
            <v>투자자산</v>
          </cell>
          <cell r="E20" t="str">
            <v>장기금융상품</v>
          </cell>
          <cell r="F20">
            <v>478060890</v>
          </cell>
          <cell r="G20">
            <v>423790830</v>
          </cell>
          <cell r="H20">
            <v>391602247</v>
          </cell>
          <cell r="I20">
            <v>88697850</v>
          </cell>
        </row>
        <row r="21">
          <cell r="D21" t="str">
            <v>투자자산</v>
          </cell>
          <cell r="E21" t="str">
            <v>단체퇴직보험예치금</v>
          </cell>
          <cell r="G21">
            <v>1643900</v>
          </cell>
          <cell r="H21">
            <v>5256800</v>
          </cell>
          <cell r="I21">
            <v>5214000</v>
          </cell>
        </row>
        <row r="22">
          <cell r="E22" t="str">
            <v>(2) 유형자산</v>
          </cell>
          <cell r="F22">
            <v>9878053780</v>
          </cell>
          <cell r="G22">
            <v>9415494495</v>
          </cell>
          <cell r="H22">
            <v>9344780345</v>
          </cell>
          <cell r="I22">
            <v>9166982577</v>
          </cell>
        </row>
        <row r="23">
          <cell r="D23" t="str">
            <v>유형자산</v>
          </cell>
          <cell r="E23" t="str">
            <v>토지</v>
          </cell>
          <cell r="F23">
            <v>7618078339</v>
          </cell>
          <cell r="G23">
            <v>5855595062</v>
          </cell>
          <cell r="H23">
            <v>5855595062</v>
          </cell>
          <cell r="I23">
            <v>5855595062</v>
          </cell>
        </row>
        <row r="24">
          <cell r="D24" t="str">
            <v>유형자산</v>
          </cell>
          <cell r="E24" t="str">
            <v>건물</v>
          </cell>
          <cell r="F24">
            <v>1218354000</v>
          </cell>
          <cell r="G24">
            <v>3329149166</v>
          </cell>
          <cell r="H24">
            <v>3329149166</v>
          </cell>
          <cell r="I24">
            <v>3329149166</v>
          </cell>
        </row>
        <row r="25">
          <cell r="D25" t="str">
            <v>유형자산</v>
          </cell>
          <cell r="E25" t="str">
            <v>감가상각누계액</v>
          </cell>
          <cell r="F25">
            <v>-71070650</v>
          </cell>
          <cell r="G25">
            <v>-55485819</v>
          </cell>
          <cell r="H25">
            <v>-138714548</v>
          </cell>
          <cell r="I25">
            <v>-221943277</v>
          </cell>
        </row>
        <row r="26">
          <cell r="D26" t="str">
            <v>유형자산</v>
          </cell>
          <cell r="E26" t="str">
            <v>구축물</v>
          </cell>
          <cell r="F26">
            <v>44308940</v>
          </cell>
          <cell r="G26">
            <v>44308940</v>
          </cell>
          <cell r="H26">
            <v>44308940</v>
          </cell>
          <cell r="I26">
            <v>44308940</v>
          </cell>
        </row>
        <row r="27">
          <cell r="D27" t="str">
            <v>유형자산</v>
          </cell>
          <cell r="E27" t="str">
            <v>감가상각누계액</v>
          </cell>
          <cell r="F27">
            <v>-31215102</v>
          </cell>
          <cell r="G27">
            <v>-33048236</v>
          </cell>
          <cell r="H27">
            <v>-34624728</v>
          </cell>
          <cell r="I27">
            <v>-35980514</v>
          </cell>
        </row>
        <row r="28">
          <cell r="D28" t="str">
            <v>유형자산</v>
          </cell>
          <cell r="E28" t="str">
            <v>기계장치</v>
          </cell>
          <cell r="F28">
            <v>234300000</v>
          </cell>
          <cell r="G28">
            <v>306300000</v>
          </cell>
          <cell r="H28">
            <v>323800000</v>
          </cell>
          <cell r="I28">
            <v>323800000</v>
          </cell>
        </row>
        <row r="29">
          <cell r="D29" t="str">
            <v>유형자산</v>
          </cell>
          <cell r="E29" t="str">
            <v>감가상각누계액</v>
          </cell>
          <cell r="F29">
            <v>-143176109</v>
          </cell>
          <cell r="G29">
            <v>-162695475</v>
          </cell>
          <cell r="H29">
            <v>-210836080</v>
          </cell>
          <cell r="I29">
            <v>-246190967</v>
          </cell>
        </row>
        <row r="30">
          <cell r="D30" t="str">
            <v>유형자산</v>
          </cell>
          <cell r="E30" t="str">
            <v>차량운반구</v>
          </cell>
          <cell r="F30">
            <v>277446834</v>
          </cell>
          <cell r="G30">
            <v>327029714</v>
          </cell>
          <cell r="H30">
            <v>331290334</v>
          </cell>
          <cell r="I30">
            <v>258164932</v>
          </cell>
        </row>
        <row r="31">
          <cell r="D31" t="str">
            <v>유형자산</v>
          </cell>
          <cell r="E31" t="str">
            <v>감가상각누계액</v>
          </cell>
          <cell r="F31">
            <v>-207736092</v>
          </cell>
          <cell r="G31">
            <v>-250423524</v>
          </cell>
          <cell r="H31">
            <v>-185167219</v>
          </cell>
          <cell r="I31">
            <v>-156487647</v>
          </cell>
        </row>
        <row r="32">
          <cell r="D32" t="str">
            <v>유형자산</v>
          </cell>
          <cell r="E32" t="str">
            <v>공구와기구</v>
          </cell>
          <cell r="F32">
            <v>13648000</v>
          </cell>
          <cell r="G32">
            <v>13648000</v>
          </cell>
          <cell r="H32">
            <v>13648000</v>
          </cell>
          <cell r="I32">
            <v>13648000</v>
          </cell>
        </row>
        <row r="33">
          <cell r="D33" t="str">
            <v>유형자산</v>
          </cell>
          <cell r="E33" t="str">
            <v>감가상각누계액</v>
          </cell>
          <cell r="F33">
            <v>-12878610</v>
          </cell>
          <cell r="G33">
            <v>-13377784</v>
          </cell>
          <cell r="H33">
            <v>-13496494</v>
          </cell>
          <cell r="I33">
            <v>-13639000</v>
          </cell>
        </row>
        <row r="34">
          <cell r="D34" t="str">
            <v>유형자산</v>
          </cell>
          <cell r="E34" t="str">
            <v>비품</v>
          </cell>
          <cell r="F34">
            <v>62204091</v>
          </cell>
          <cell r="G34">
            <v>127579545</v>
          </cell>
          <cell r="H34">
            <v>120880454</v>
          </cell>
          <cell r="I34">
            <v>123430454</v>
          </cell>
        </row>
        <row r="35">
          <cell r="D35" t="str">
            <v>유형자산</v>
          </cell>
          <cell r="E35" t="str">
            <v>감가상각누계액</v>
          </cell>
          <cell r="F35">
            <v>-49060904</v>
          </cell>
          <cell r="G35">
            <v>-74967341</v>
          </cell>
          <cell r="H35">
            <v>-92086347</v>
          </cell>
          <cell r="I35">
            <v>-106874572</v>
          </cell>
        </row>
        <row r="36">
          <cell r="D36" t="str">
            <v>유형자산</v>
          </cell>
          <cell r="E36" t="str">
            <v>건설중인자산</v>
          </cell>
          <cell r="F36">
            <v>921423364</v>
          </cell>
        </row>
        <row r="37">
          <cell r="D37" t="str">
            <v>유형자산</v>
          </cell>
          <cell r="E37" t="str">
            <v>시설장치</v>
          </cell>
          <cell r="F37">
            <v>54000000</v>
          </cell>
          <cell r="G37">
            <v>54000000</v>
          </cell>
          <cell r="H37">
            <v>54000000</v>
          </cell>
          <cell r="I37">
            <v>54000000</v>
          </cell>
        </row>
        <row r="38">
          <cell r="D38" t="str">
            <v>유형자산</v>
          </cell>
          <cell r="E38" t="str">
            <v>감가상각누계액</v>
          </cell>
          <cell r="F38">
            <v>-50572321</v>
          </cell>
          <cell r="G38">
            <v>-52117753</v>
          </cell>
          <cell r="H38">
            <v>-52966195</v>
          </cell>
          <cell r="I38">
            <v>-53998000</v>
          </cell>
        </row>
        <row r="39">
          <cell r="E39" t="str">
            <v>(3) 무형자산</v>
          </cell>
          <cell r="F39">
            <v>0</v>
          </cell>
          <cell r="G39">
            <v>0</v>
          </cell>
          <cell r="H39">
            <v>0</v>
          </cell>
          <cell r="I39">
            <v>7558667</v>
          </cell>
        </row>
        <row r="40">
          <cell r="D40" t="str">
            <v>무형자산</v>
          </cell>
          <cell r="E40" t="str">
            <v>소프트웨어</v>
          </cell>
          <cell r="H40">
            <v>0</v>
          </cell>
          <cell r="I40">
            <v>7558667</v>
          </cell>
        </row>
        <row r="41">
          <cell r="E41" t="str">
            <v>(4) 기 타 비 유 동 자 산</v>
          </cell>
          <cell r="F41">
            <v>140250000</v>
          </cell>
          <cell r="G41">
            <v>250000</v>
          </cell>
          <cell r="H41">
            <v>5250000</v>
          </cell>
          <cell r="I41">
            <v>250000</v>
          </cell>
        </row>
        <row r="42">
          <cell r="D42" t="str">
            <v>기타비유동자산</v>
          </cell>
          <cell r="E42" t="str">
            <v>임차보증금</v>
          </cell>
          <cell r="F42">
            <v>140000000</v>
          </cell>
          <cell r="G42">
            <v>0</v>
          </cell>
          <cell r="H42">
            <v>5000000</v>
          </cell>
          <cell r="I42">
            <v>0</v>
          </cell>
        </row>
        <row r="43">
          <cell r="D43" t="str">
            <v>기타비유동자산</v>
          </cell>
          <cell r="E43" t="str">
            <v>전신전화가입권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</row>
        <row r="44">
          <cell r="E44" t="str">
            <v>자      산      총      계</v>
          </cell>
          <cell r="F44">
            <v>12838399892</v>
          </cell>
          <cell r="G44">
            <v>12156671048</v>
          </cell>
          <cell r="H44">
            <v>13033166775</v>
          </cell>
          <cell r="I44">
            <v>13778333270</v>
          </cell>
        </row>
        <row r="45">
          <cell r="E45" t="str">
            <v>부                        채</v>
          </cell>
        </row>
        <row r="46">
          <cell r="E46" t="str">
            <v>Ⅰ. 유동부채</v>
          </cell>
          <cell r="F46">
            <v>1964441051</v>
          </cell>
          <cell r="G46">
            <v>2214388734</v>
          </cell>
          <cell r="H46">
            <v>2290011379</v>
          </cell>
          <cell r="I46">
            <v>4949986293</v>
          </cell>
        </row>
        <row r="47">
          <cell r="D47" t="str">
            <v>유동부채</v>
          </cell>
          <cell r="E47" t="str">
            <v>매입채무</v>
          </cell>
          <cell r="F47">
            <v>326517591</v>
          </cell>
          <cell r="G47">
            <v>63069133</v>
          </cell>
          <cell r="H47">
            <v>259558200</v>
          </cell>
          <cell r="I47">
            <v>1751529737</v>
          </cell>
        </row>
        <row r="48">
          <cell r="D48" t="str">
            <v>유동부채</v>
          </cell>
          <cell r="E48" t="str">
            <v>단기차입금</v>
          </cell>
          <cell r="F48">
            <v>1079000000</v>
          </cell>
          <cell r="G48">
            <v>895000000</v>
          </cell>
          <cell r="H48">
            <v>930000000</v>
          </cell>
          <cell r="I48">
            <v>1820371478</v>
          </cell>
        </row>
        <row r="49">
          <cell r="D49" t="str">
            <v>유동부채</v>
          </cell>
          <cell r="E49" t="str">
            <v>미지급금</v>
          </cell>
          <cell r="F49">
            <v>188293783</v>
          </cell>
          <cell r="G49">
            <v>4442649</v>
          </cell>
          <cell r="H49">
            <v>105661689</v>
          </cell>
          <cell r="I49">
            <v>317619286</v>
          </cell>
        </row>
        <row r="50">
          <cell r="D50" t="str">
            <v>유동부채</v>
          </cell>
          <cell r="E50" t="str">
            <v>예수금</v>
          </cell>
          <cell r="F50">
            <v>2512920</v>
          </cell>
          <cell r="G50">
            <v>4679890</v>
          </cell>
          <cell r="H50">
            <v>8737980</v>
          </cell>
          <cell r="I50">
            <v>39034309</v>
          </cell>
        </row>
        <row r="51">
          <cell r="D51" t="str">
            <v>유동부채</v>
          </cell>
          <cell r="E51" t="str">
            <v>미지급비용</v>
          </cell>
          <cell r="F51">
            <v>107756757</v>
          </cell>
          <cell r="G51">
            <v>18909936</v>
          </cell>
          <cell r="H51">
            <v>234122348</v>
          </cell>
          <cell r="I51">
            <v>198162762</v>
          </cell>
        </row>
        <row r="52">
          <cell r="D52" t="str">
            <v>유동부채</v>
          </cell>
          <cell r="E52" t="str">
            <v>부가세예수금</v>
          </cell>
          <cell r="G52">
            <v>51458520</v>
          </cell>
          <cell r="H52">
            <v>69553814</v>
          </cell>
          <cell r="I52">
            <v>68707203</v>
          </cell>
        </row>
        <row r="53">
          <cell r="D53" t="str">
            <v>유동부채</v>
          </cell>
          <cell r="E53" t="str">
            <v>선수금</v>
          </cell>
          <cell r="F53">
            <v>260360000</v>
          </cell>
          <cell r="G53">
            <v>33000000</v>
          </cell>
          <cell r="H53">
            <v>13380440</v>
          </cell>
          <cell r="I53">
            <v>88170790</v>
          </cell>
        </row>
        <row r="54">
          <cell r="D54" t="str">
            <v>유동부채</v>
          </cell>
          <cell r="E54" t="str">
            <v>유동성장기부채</v>
          </cell>
          <cell r="G54">
            <v>1134089344</v>
          </cell>
          <cell r="H54">
            <v>668996908</v>
          </cell>
          <cell r="I54">
            <v>666390728</v>
          </cell>
        </row>
        <row r="55">
          <cell r="D55" t="str">
            <v>유동부채</v>
          </cell>
          <cell r="E55" t="str">
            <v>미지급세금</v>
          </cell>
          <cell r="G55">
            <v>9739262</v>
          </cell>
        </row>
        <row r="56">
          <cell r="E56" t="str">
            <v>Ⅱ. 비유동부채</v>
          </cell>
          <cell r="F56">
            <v>9061208839</v>
          </cell>
          <cell r="G56">
            <v>8322508337</v>
          </cell>
          <cell r="H56">
            <v>8951505080</v>
          </cell>
          <cell r="I56">
            <v>7847036249</v>
          </cell>
        </row>
        <row r="57">
          <cell r="D57" t="str">
            <v>비유동부채</v>
          </cell>
          <cell r="E57" t="str">
            <v>장기차입금</v>
          </cell>
          <cell r="F57">
            <v>9045635089</v>
          </cell>
          <cell r="G57">
            <v>8317508337</v>
          </cell>
          <cell r="H57">
            <v>8733213912</v>
          </cell>
          <cell r="I57">
            <v>7842036249</v>
          </cell>
        </row>
        <row r="58">
          <cell r="D58" t="str">
            <v>비유동부채</v>
          </cell>
          <cell r="E58" t="str">
            <v>임대보증금</v>
          </cell>
          <cell r="F58">
            <v>10000000</v>
          </cell>
          <cell r="G58">
            <v>5000000</v>
          </cell>
          <cell r="H58">
            <v>5000000</v>
          </cell>
          <cell r="I58">
            <v>5000000</v>
          </cell>
        </row>
        <row r="59">
          <cell r="D59" t="str">
            <v>비유동부채</v>
          </cell>
          <cell r="E59" t="str">
            <v>퇴직급여충당부채</v>
          </cell>
          <cell r="F59">
            <v>5573750</v>
          </cell>
          <cell r="G59">
            <v>0</v>
          </cell>
          <cell r="H59">
            <v>213291168</v>
          </cell>
          <cell r="I59">
            <v>0</v>
          </cell>
        </row>
        <row r="60">
          <cell r="E60" t="str">
            <v>부      채      총      계</v>
          </cell>
          <cell r="F60">
            <v>11025649890</v>
          </cell>
          <cell r="G60">
            <v>10536897071</v>
          </cell>
          <cell r="H60">
            <v>11241516459</v>
          </cell>
          <cell r="I60">
            <v>12797022542</v>
          </cell>
        </row>
        <row r="61">
          <cell r="E61" t="str">
            <v>자                        본</v>
          </cell>
        </row>
        <row r="62">
          <cell r="E62" t="str">
            <v>Ⅰ. 자본금</v>
          </cell>
          <cell r="F62">
            <v>400000000</v>
          </cell>
          <cell r="G62">
            <v>400000000</v>
          </cell>
          <cell r="H62">
            <v>400000000</v>
          </cell>
          <cell r="I62">
            <v>400000000</v>
          </cell>
        </row>
        <row r="63">
          <cell r="D63" t="str">
            <v>자본금</v>
          </cell>
          <cell r="E63" t="str">
            <v>보통주자본금</v>
          </cell>
          <cell r="F63">
            <v>400000000</v>
          </cell>
          <cell r="G63">
            <v>400000000</v>
          </cell>
          <cell r="H63">
            <v>400000000</v>
          </cell>
          <cell r="I63">
            <v>400000000</v>
          </cell>
        </row>
        <row r="64">
          <cell r="E64" t="str">
            <v>Ⅱ. 이익잉여금</v>
          </cell>
          <cell r="F64">
            <v>1412750002</v>
          </cell>
          <cell r="G64">
            <v>1224154892</v>
          </cell>
          <cell r="H64">
            <v>1391650316</v>
          </cell>
          <cell r="I64">
            <v>581310728</v>
          </cell>
        </row>
        <row r="65">
          <cell r="D65" t="str">
            <v>이익잉여금</v>
          </cell>
          <cell r="E65" t="str">
            <v>미처분이익잉여금</v>
          </cell>
          <cell r="F65">
            <v>1412750002</v>
          </cell>
          <cell r="G65">
            <v>1224154892</v>
          </cell>
          <cell r="H65">
            <v>1391650316</v>
          </cell>
          <cell r="I65">
            <v>581310728</v>
          </cell>
        </row>
        <row r="66">
          <cell r="E66" t="str">
            <v>자      본      총      계</v>
          </cell>
          <cell r="F66">
            <v>1812750002</v>
          </cell>
          <cell r="G66">
            <v>1624154892</v>
          </cell>
          <cell r="H66">
            <v>1791650316</v>
          </cell>
          <cell r="I66">
            <v>981310728</v>
          </cell>
        </row>
        <row r="67">
          <cell r="E67" t="str">
            <v>부  채  와  자  본  총  계</v>
          </cell>
          <cell r="F67">
            <v>12838399892</v>
          </cell>
          <cell r="G67">
            <v>12161051963</v>
          </cell>
          <cell r="H67">
            <v>13033166775</v>
          </cell>
          <cell r="I67">
            <v>13778333270</v>
          </cell>
        </row>
        <row r="68">
          <cell r="D68" t="str">
            <v>매출</v>
          </cell>
          <cell r="E68" t="str">
            <v>Ⅰ. 제품매출</v>
          </cell>
          <cell r="F68">
            <v>5913699094</v>
          </cell>
          <cell r="G68">
            <v>7275919140</v>
          </cell>
          <cell r="H68">
            <v>7656382404</v>
          </cell>
          <cell r="I68">
            <v>6765068156</v>
          </cell>
        </row>
        <row r="69">
          <cell r="D69" t="str">
            <v>매출원가</v>
          </cell>
          <cell r="E69" t="str">
            <v>Ⅱ. 제품매출원가</v>
          </cell>
          <cell r="F69">
            <v>5075551954</v>
          </cell>
          <cell r="G69">
            <v>5962529986</v>
          </cell>
          <cell r="H69">
            <v>6566353341</v>
          </cell>
          <cell r="I69">
            <v>6255481450</v>
          </cell>
        </row>
        <row r="70">
          <cell r="E70" t="str">
            <v>Ⅲ. 매출총이익</v>
          </cell>
          <cell r="F70">
            <v>838147140</v>
          </cell>
          <cell r="G70">
            <v>1313389154</v>
          </cell>
          <cell r="H70">
            <v>1090029063</v>
          </cell>
          <cell r="I70">
            <v>509586706</v>
          </cell>
        </row>
        <row r="71">
          <cell r="E71" t="str">
            <v>Ⅳ. 판매비와관리비</v>
          </cell>
          <cell r="F71">
            <v>416284164</v>
          </cell>
          <cell r="G71">
            <v>536522226</v>
          </cell>
          <cell r="H71">
            <v>607491513</v>
          </cell>
          <cell r="I71">
            <v>945243557</v>
          </cell>
        </row>
        <row r="72">
          <cell r="D72" t="str">
            <v>판관비</v>
          </cell>
          <cell r="E72" t="str">
            <v>급여</v>
          </cell>
          <cell r="F72">
            <v>167887578</v>
          </cell>
          <cell r="G72">
            <v>207901912</v>
          </cell>
          <cell r="H72">
            <v>397526869</v>
          </cell>
          <cell r="I72">
            <v>544026780</v>
          </cell>
        </row>
        <row r="73">
          <cell r="D73" t="str">
            <v>판관비</v>
          </cell>
          <cell r="E73" t="str">
            <v>잡급</v>
          </cell>
          <cell r="F73">
            <v>0</v>
          </cell>
          <cell r="G73">
            <v>0</v>
          </cell>
          <cell r="H73">
            <v>0</v>
          </cell>
          <cell r="I73">
            <v>1180572</v>
          </cell>
        </row>
        <row r="74">
          <cell r="D74" t="str">
            <v>판관비</v>
          </cell>
          <cell r="E74" t="str">
            <v>퇴직급여</v>
          </cell>
          <cell r="F74">
            <v>0</v>
          </cell>
          <cell r="G74">
            <v>0</v>
          </cell>
          <cell r="H74">
            <v>236498677</v>
          </cell>
          <cell r="I74">
            <v>50936027</v>
          </cell>
        </row>
        <row r="75">
          <cell r="D75" t="str">
            <v>판관비</v>
          </cell>
          <cell r="E75" t="str">
            <v>복리후생비</v>
          </cell>
          <cell r="F75">
            <v>5402030</v>
          </cell>
          <cell r="G75">
            <v>8534520</v>
          </cell>
          <cell r="H75">
            <v>5255034</v>
          </cell>
          <cell r="I75">
            <v>57258781</v>
          </cell>
        </row>
        <row r="76">
          <cell r="D76" t="str">
            <v>판관비</v>
          </cell>
          <cell r="E76" t="str">
            <v>여비교통비</v>
          </cell>
          <cell r="F76">
            <v>2120740</v>
          </cell>
          <cell r="G76">
            <v>3499197</v>
          </cell>
          <cell r="H76">
            <v>10502776</v>
          </cell>
          <cell r="I76">
            <v>20018216</v>
          </cell>
        </row>
        <row r="77">
          <cell r="D77" t="str">
            <v>판관비</v>
          </cell>
          <cell r="E77" t="str">
            <v>접대비</v>
          </cell>
          <cell r="F77">
            <v>19072400</v>
          </cell>
          <cell r="G77">
            <v>36872500</v>
          </cell>
          <cell r="H77">
            <v>37881350</v>
          </cell>
          <cell r="I77">
            <v>37903671</v>
          </cell>
        </row>
        <row r="78">
          <cell r="D78" t="str">
            <v>판관비</v>
          </cell>
          <cell r="E78" t="str">
            <v>통신비</v>
          </cell>
          <cell r="F78">
            <v>8498284</v>
          </cell>
          <cell r="G78">
            <v>12128944</v>
          </cell>
          <cell r="H78">
            <v>10081339</v>
          </cell>
          <cell r="I78">
            <v>7515327</v>
          </cell>
        </row>
        <row r="79">
          <cell r="D79" t="str">
            <v>판관비</v>
          </cell>
          <cell r="E79" t="str">
            <v>수도광열비</v>
          </cell>
          <cell r="F79">
            <v>1238680</v>
          </cell>
          <cell r="G79">
            <v>3744160</v>
          </cell>
          <cell r="H79">
            <v>3426820</v>
          </cell>
          <cell r="I79">
            <v>3816739</v>
          </cell>
        </row>
        <row r="80">
          <cell r="D80" t="str">
            <v>판관비</v>
          </cell>
          <cell r="E80" t="str">
            <v>세금과공과</v>
          </cell>
          <cell r="F80">
            <v>72520435</v>
          </cell>
          <cell r="G80">
            <v>53087653</v>
          </cell>
          <cell r="H80">
            <v>22135768</v>
          </cell>
          <cell r="I80">
            <v>23825215</v>
          </cell>
        </row>
        <row r="81">
          <cell r="D81" t="str">
            <v>판관비</v>
          </cell>
          <cell r="E81" t="str">
            <v>감가상각비</v>
          </cell>
          <cell r="F81">
            <v>44778395</v>
          </cell>
          <cell r="G81">
            <v>49839052</v>
          </cell>
          <cell r="H81">
            <v>66999925</v>
          </cell>
          <cell r="I81">
            <v>52749272</v>
          </cell>
        </row>
        <row r="82">
          <cell r="D82" t="str">
            <v>판관비</v>
          </cell>
          <cell r="E82" t="str">
            <v>수선비</v>
          </cell>
          <cell r="F82">
            <v>618000</v>
          </cell>
          <cell r="G82">
            <v>468000</v>
          </cell>
          <cell r="H82">
            <v>489591</v>
          </cell>
          <cell r="I82">
            <v>120000</v>
          </cell>
        </row>
        <row r="83">
          <cell r="D83" t="str">
            <v>판관비</v>
          </cell>
          <cell r="E83" t="str">
            <v>지급임차료</v>
          </cell>
          <cell r="F83">
            <v>0</v>
          </cell>
          <cell r="G83">
            <v>0</v>
          </cell>
          <cell r="H83">
            <v>2326000</v>
          </cell>
          <cell r="I83">
            <v>0</v>
          </cell>
        </row>
        <row r="84">
          <cell r="D84" t="str">
            <v>판관비</v>
          </cell>
          <cell r="E84" t="str">
            <v>보험료</v>
          </cell>
          <cell r="F84">
            <v>20780639</v>
          </cell>
          <cell r="G84">
            <v>49073445</v>
          </cell>
          <cell r="H84">
            <v>55673992</v>
          </cell>
          <cell r="I84">
            <v>24075696</v>
          </cell>
        </row>
        <row r="85">
          <cell r="D85" t="str">
            <v>판관비</v>
          </cell>
          <cell r="E85" t="str">
            <v>차량유지비</v>
          </cell>
          <cell r="F85">
            <v>24283319</v>
          </cell>
          <cell r="G85">
            <v>12256861</v>
          </cell>
          <cell r="H85">
            <v>12765934</v>
          </cell>
          <cell r="I85">
            <v>4833248</v>
          </cell>
        </row>
        <row r="86">
          <cell r="D86" t="str">
            <v>판관비</v>
          </cell>
          <cell r="E86" t="str">
            <v>교육훈련비</v>
          </cell>
          <cell r="F86">
            <v>150000</v>
          </cell>
          <cell r="G86">
            <v>0</v>
          </cell>
          <cell r="H86">
            <v>0</v>
          </cell>
          <cell r="I86">
            <v>0</v>
          </cell>
        </row>
        <row r="87">
          <cell r="D87" t="str">
            <v>판관비</v>
          </cell>
          <cell r="E87" t="str">
            <v>운반비</v>
          </cell>
          <cell r="F87">
            <v>0</v>
          </cell>
          <cell r="G87">
            <v>0</v>
          </cell>
          <cell r="H87">
            <v>0</v>
          </cell>
          <cell r="I87">
            <v>838500</v>
          </cell>
        </row>
        <row r="88">
          <cell r="D88" t="str">
            <v>판관비</v>
          </cell>
          <cell r="E88" t="str">
            <v>도서인쇄비</v>
          </cell>
          <cell r="F88">
            <v>964500</v>
          </cell>
          <cell r="G88">
            <v>3235490</v>
          </cell>
          <cell r="H88">
            <v>2237000</v>
          </cell>
          <cell r="I88">
            <v>12056000</v>
          </cell>
        </row>
        <row r="89">
          <cell r="D89" t="str">
            <v>판관비</v>
          </cell>
          <cell r="E89" t="str">
            <v>소모품비</v>
          </cell>
          <cell r="F89">
            <v>11193296</v>
          </cell>
          <cell r="G89">
            <v>20760521</v>
          </cell>
          <cell r="H89">
            <v>17830437</v>
          </cell>
          <cell r="I89">
            <v>5094912</v>
          </cell>
        </row>
        <row r="90">
          <cell r="D90" t="str">
            <v>판관비</v>
          </cell>
          <cell r="E90" t="str">
            <v>지급수수료</v>
          </cell>
          <cell r="F90">
            <v>31354714</v>
          </cell>
          <cell r="G90">
            <v>54307399</v>
          </cell>
          <cell r="H90">
            <v>56749525</v>
          </cell>
          <cell r="I90">
            <v>57483609</v>
          </cell>
        </row>
        <row r="91">
          <cell r="D91" t="str">
            <v>판관비</v>
          </cell>
          <cell r="E91" t="str">
            <v>광고선전비</v>
          </cell>
          <cell r="F91">
            <v>5237264</v>
          </cell>
          <cell r="G91">
            <v>5237194</v>
          </cell>
          <cell r="H91">
            <v>49822848</v>
          </cell>
          <cell r="I91">
            <v>38688659</v>
          </cell>
        </row>
        <row r="92">
          <cell r="D92" t="str">
            <v>판관비</v>
          </cell>
          <cell r="E92" t="str">
            <v>대손상각비</v>
          </cell>
          <cell r="F92">
            <v>0</v>
          </cell>
          <cell r="G92">
            <v>15475378</v>
          </cell>
          <cell r="H92">
            <v>-380712372</v>
          </cell>
          <cell r="I92">
            <v>243100</v>
          </cell>
        </row>
        <row r="93">
          <cell r="D93" t="str">
            <v>판관비</v>
          </cell>
          <cell r="E93" t="str">
            <v>무형자산상각비</v>
          </cell>
          <cell r="F93">
            <v>0</v>
          </cell>
          <cell r="G93">
            <v>0</v>
          </cell>
          <cell r="H93">
            <v>0</v>
          </cell>
          <cell r="I93">
            <v>1241333</v>
          </cell>
        </row>
        <row r="94">
          <cell r="D94" t="str">
            <v>판관비</v>
          </cell>
          <cell r="E94" t="str">
            <v>잡비</v>
          </cell>
          <cell r="F94">
            <v>183890</v>
          </cell>
          <cell r="G94">
            <v>100000</v>
          </cell>
          <cell r="H94">
            <v>0</v>
          </cell>
          <cell r="I94">
            <v>1337900</v>
          </cell>
        </row>
        <row r="95">
          <cell r="E95" t="str">
            <v>Ⅴ. 영업이익(손실)</v>
          </cell>
          <cell r="F95">
            <v>421862976</v>
          </cell>
          <cell r="G95">
            <v>776866928</v>
          </cell>
          <cell r="H95">
            <v>482537550</v>
          </cell>
          <cell r="I95">
            <v>-435656851</v>
          </cell>
        </row>
        <row r="96">
          <cell r="E96" t="str">
            <v>Ⅵ. 영업외수익</v>
          </cell>
          <cell r="F96">
            <v>53099169</v>
          </cell>
          <cell r="G96">
            <v>53637372</v>
          </cell>
          <cell r="H96">
            <v>112008604</v>
          </cell>
          <cell r="I96">
            <v>155600764</v>
          </cell>
        </row>
        <row r="97">
          <cell r="D97" t="str">
            <v>영업외수익</v>
          </cell>
          <cell r="E97" t="str">
            <v>이자수익</v>
          </cell>
          <cell r="F97">
            <v>184301</v>
          </cell>
          <cell r="G97">
            <v>5225520</v>
          </cell>
          <cell r="H97">
            <v>45167908</v>
          </cell>
          <cell r="I97">
            <v>116604039</v>
          </cell>
        </row>
        <row r="98">
          <cell r="D98" t="str">
            <v>영업외수익</v>
          </cell>
          <cell r="E98" t="str">
            <v>수입임대료</v>
          </cell>
          <cell r="F98">
            <v>30000000</v>
          </cell>
          <cell r="G98">
            <v>36600000</v>
          </cell>
          <cell r="H98">
            <v>45000000</v>
          </cell>
          <cell r="I98">
            <v>2000000</v>
          </cell>
        </row>
        <row r="99">
          <cell r="D99" t="str">
            <v>영업외수익</v>
          </cell>
          <cell r="E99" t="str">
            <v>수수료수익</v>
          </cell>
          <cell r="F99">
            <v>0</v>
          </cell>
          <cell r="G99">
            <v>0</v>
          </cell>
          <cell r="H99">
            <v>6544227</v>
          </cell>
          <cell r="I99">
            <v>0</v>
          </cell>
        </row>
        <row r="100">
          <cell r="D100" t="str">
            <v>영업외수익</v>
          </cell>
          <cell r="E100" t="str">
            <v>유형자산처분이익</v>
          </cell>
          <cell r="F100">
            <v>0</v>
          </cell>
          <cell r="G100">
            <v>0</v>
          </cell>
          <cell r="H100">
            <v>5576213</v>
          </cell>
          <cell r="I100">
            <v>8730533</v>
          </cell>
        </row>
        <row r="101">
          <cell r="D101" t="str">
            <v>영업외수익</v>
          </cell>
          <cell r="E101" t="str">
            <v>투자자산처분이익</v>
          </cell>
          <cell r="F101">
            <v>0</v>
          </cell>
          <cell r="G101">
            <v>0</v>
          </cell>
          <cell r="H101">
            <v>0</v>
          </cell>
          <cell r="I101">
            <v>3431982</v>
          </cell>
        </row>
        <row r="102">
          <cell r="D102" t="str">
            <v>영업외수익</v>
          </cell>
          <cell r="E102" t="str">
            <v>퇴직급여충당금환입</v>
          </cell>
          <cell r="F102">
            <v>0</v>
          </cell>
          <cell r="G102">
            <v>5573750</v>
          </cell>
          <cell r="H102">
            <v>0</v>
          </cell>
          <cell r="I102">
            <v>0</v>
          </cell>
        </row>
        <row r="103">
          <cell r="D103" t="str">
            <v>영업외수익</v>
          </cell>
          <cell r="E103" t="str">
            <v>인턴지원금</v>
          </cell>
          <cell r="F103">
            <v>16836190</v>
          </cell>
          <cell r="G103">
            <v>4014660</v>
          </cell>
          <cell r="H103">
            <v>0</v>
          </cell>
          <cell r="I103">
            <v>0</v>
          </cell>
        </row>
        <row r="104">
          <cell r="D104" t="str">
            <v>영업외수익</v>
          </cell>
          <cell r="E104" t="str">
            <v>잡이익</v>
          </cell>
          <cell r="F104">
            <v>6078678</v>
          </cell>
          <cell r="G104">
            <v>2223442</v>
          </cell>
          <cell r="H104">
            <v>9720256</v>
          </cell>
          <cell r="I104">
            <v>24834210</v>
          </cell>
        </row>
        <row r="105">
          <cell r="E105" t="str">
            <v>Ⅶ. 영업외비용</v>
          </cell>
          <cell r="F105">
            <v>264626998</v>
          </cell>
          <cell r="G105">
            <v>621954269</v>
          </cell>
          <cell r="H105">
            <v>415809960</v>
          </cell>
          <cell r="I105">
            <v>528936681</v>
          </cell>
        </row>
        <row r="106">
          <cell r="D106" t="str">
            <v>영업외비용</v>
          </cell>
          <cell r="E106" t="str">
            <v>이자비용</v>
          </cell>
          <cell r="F106">
            <v>262631070</v>
          </cell>
          <cell r="G106">
            <v>445098280</v>
          </cell>
          <cell r="H106">
            <v>388621010</v>
          </cell>
          <cell r="I106">
            <v>399286727</v>
          </cell>
        </row>
        <row r="107">
          <cell r="D107" t="str">
            <v>영업외비용</v>
          </cell>
          <cell r="E107" t="str">
            <v>기부금</v>
          </cell>
          <cell r="G107">
            <v>15400000</v>
          </cell>
          <cell r="H107">
            <v>26200000</v>
          </cell>
          <cell r="I107">
            <v>10100000</v>
          </cell>
        </row>
        <row r="108">
          <cell r="D108" t="str">
            <v>영업외비용</v>
          </cell>
          <cell r="E108" t="str">
            <v>법인세추납액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 t="str">
            <v>영업외비용</v>
          </cell>
          <cell r="E109" t="str">
            <v>유형자산처분손실</v>
          </cell>
          <cell r="F109">
            <v>0</v>
          </cell>
          <cell r="G109">
            <v>161018603</v>
          </cell>
          <cell r="H109">
            <v>0</v>
          </cell>
          <cell r="I109">
            <v>0</v>
          </cell>
        </row>
        <row r="110">
          <cell r="D110" t="str">
            <v>영업외비용</v>
          </cell>
          <cell r="E110" t="str">
            <v>투자자산처분손실</v>
          </cell>
          <cell r="F110">
            <v>0</v>
          </cell>
          <cell r="G110">
            <v>0</v>
          </cell>
          <cell r="H110">
            <v>0</v>
          </cell>
          <cell r="I110">
            <v>40884608</v>
          </cell>
        </row>
        <row r="111">
          <cell r="D111" t="str">
            <v>영업외비용</v>
          </cell>
          <cell r="E111" t="str">
            <v>잡손실</v>
          </cell>
          <cell r="F111">
            <v>1995928</v>
          </cell>
          <cell r="G111">
            <v>437386</v>
          </cell>
          <cell r="H111">
            <v>988950</v>
          </cell>
          <cell r="I111">
            <v>78665346</v>
          </cell>
        </row>
        <row r="112">
          <cell r="E112" t="str">
            <v>Ⅷ. 법인세차감전순이익(손실)</v>
          </cell>
          <cell r="F112">
            <v>210335147</v>
          </cell>
          <cell r="G112">
            <v>208550031</v>
          </cell>
          <cell r="H112">
            <v>178736194</v>
          </cell>
          <cell r="I112">
            <v>-808992768</v>
          </cell>
        </row>
        <row r="113">
          <cell r="D113" t="str">
            <v>법인세비용</v>
          </cell>
          <cell r="E113" t="str">
            <v>Ⅸ. 법인세등</v>
          </cell>
          <cell r="F113">
            <v>15291410</v>
          </cell>
          <cell r="G113">
            <v>30125532</v>
          </cell>
          <cell r="H113">
            <v>11240770</v>
          </cell>
          <cell r="I113">
            <v>1346820</v>
          </cell>
        </row>
        <row r="114">
          <cell r="E114" t="str">
            <v>Ⅹ. 당기순이익(손실)</v>
          </cell>
          <cell r="F114">
            <v>195043737</v>
          </cell>
          <cell r="G114">
            <v>178424499</v>
          </cell>
          <cell r="H114">
            <v>167495424</v>
          </cell>
          <cell r="I114">
            <v>-810339588</v>
          </cell>
        </row>
        <row r="115">
          <cell r="E115" t="str">
            <v>Ⅰ. 영업활동으로 인한 현금 흐름</v>
          </cell>
          <cell r="F115">
            <v>923586977</v>
          </cell>
          <cell r="G115">
            <v>-752623880</v>
          </cell>
          <cell r="H115">
            <v>1724161411</v>
          </cell>
          <cell r="I115">
            <v>1315899952</v>
          </cell>
        </row>
        <row r="116">
          <cell r="D116" t="str">
            <v xml:space="preserve">영업_유입 </v>
          </cell>
          <cell r="E116" t="str">
            <v>1. 당기순이익(손실)</v>
          </cell>
          <cell r="F116">
            <v>195043737</v>
          </cell>
          <cell r="G116">
            <v>178424499</v>
          </cell>
          <cell r="H116">
            <v>167495424</v>
          </cell>
          <cell r="I116">
            <v>-810339588</v>
          </cell>
        </row>
        <row r="117">
          <cell r="E117" t="str">
            <v>2. 현금의 유출이 없는 비용등의 가산</v>
          </cell>
          <cell r="F117">
            <v>172611909</v>
          </cell>
          <cell r="G117">
            <v>191224134</v>
          </cell>
          <cell r="H117">
            <v>418811181</v>
          </cell>
          <cell r="I117">
            <v>221837023</v>
          </cell>
        </row>
        <row r="118">
          <cell r="D118" t="str">
            <v xml:space="preserve">영업_유입 </v>
          </cell>
          <cell r="E118" t="str">
            <v>대손상각비</v>
          </cell>
          <cell r="F118">
            <v>0</v>
          </cell>
          <cell r="G118">
            <v>0</v>
          </cell>
          <cell r="H118">
            <v>0</v>
          </cell>
          <cell r="I118">
            <v>243100</v>
          </cell>
        </row>
        <row r="119">
          <cell r="D119" t="str">
            <v xml:space="preserve">영업_유입 </v>
          </cell>
          <cell r="E119" t="str">
            <v>투자자산처분손실</v>
          </cell>
          <cell r="F119">
            <v>0</v>
          </cell>
          <cell r="G119">
            <v>0</v>
          </cell>
          <cell r="H119">
            <v>0</v>
          </cell>
          <cell r="I119">
            <v>40884608</v>
          </cell>
        </row>
        <row r="120">
          <cell r="D120" t="str">
            <v xml:space="preserve">영업_유입 </v>
          </cell>
          <cell r="E120" t="str">
            <v>퇴직급여</v>
          </cell>
          <cell r="G120" t="str">
            <v>-</v>
          </cell>
          <cell r="H120">
            <v>213291168</v>
          </cell>
          <cell r="I120">
            <v>0</v>
          </cell>
        </row>
        <row r="121">
          <cell r="D121" t="str">
            <v xml:space="preserve">영업_유입 </v>
          </cell>
          <cell r="E121" t="str">
            <v>감가상각비</v>
          </cell>
          <cell r="F121">
            <v>172611909</v>
          </cell>
          <cell r="G121">
            <v>191224134</v>
          </cell>
          <cell r="H121">
            <v>205520013</v>
          </cell>
          <cell r="I121">
            <v>179467982</v>
          </cell>
        </row>
        <row r="122">
          <cell r="D122" t="str">
            <v xml:space="preserve">영업_유입 </v>
          </cell>
          <cell r="E122" t="str">
            <v>무형자산상각비</v>
          </cell>
          <cell r="F122">
            <v>0</v>
          </cell>
          <cell r="G122">
            <v>0</v>
          </cell>
          <cell r="H122">
            <v>0</v>
          </cell>
          <cell r="I122">
            <v>1241333</v>
          </cell>
        </row>
        <row r="123">
          <cell r="E123" t="str">
            <v>3. 현금의 유입이 없는 수익등의 차감</v>
          </cell>
          <cell r="F123">
            <v>0</v>
          </cell>
          <cell r="G123">
            <v>-5573750</v>
          </cell>
          <cell r="H123">
            <v>0</v>
          </cell>
          <cell r="I123">
            <v>-12162515</v>
          </cell>
        </row>
        <row r="124">
          <cell r="D124" t="str">
            <v>영업_유출</v>
          </cell>
          <cell r="E124" t="str">
            <v>투자자산처분이익</v>
          </cell>
          <cell r="F124">
            <v>0</v>
          </cell>
          <cell r="G124">
            <v>0</v>
          </cell>
          <cell r="H124">
            <v>0</v>
          </cell>
          <cell r="I124">
            <v>3431982</v>
          </cell>
        </row>
        <row r="125">
          <cell r="D125" t="str">
            <v>영업_유출</v>
          </cell>
          <cell r="E125" t="str">
            <v>유형자산처분이익</v>
          </cell>
          <cell r="F125">
            <v>0</v>
          </cell>
          <cell r="G125">
            <v>0</v>
          </cell>
          <cell r="H125">
            <v>0</v>
          </cell>
          <cell r="I125">
            <v>8730533</v>
          </cell>
        </row>
        <row r="126">
          <cell r="D126" t="str">
            <v>영업_유출</v>
          </cell>
          <cell r="E126" t="str">
            <v>퇴직급여충당금</v>
          </cell>
          <cell r="G126">
            <v>5573750</v>
          </cell>
          <cell r="H126">
            <v>0</v>
          </cell>
          <cell r="I126">
            <v>0</v>
          </cell>
        </row>
        <row r="127">
          <cell r="E127" t="str">
            <v>4. 영업활동으로 인한 자산부채의 변동</v>
          </cell>
          <cell r="F127">
            <v>555931331</v>
          </cell>
          <cell r="G127">
            <v>-1116698763</v>
          </cell>
          <cell r="H127">
            <v>1137854806</v>
          </cell>
          <cell r="I127">
            <v>1916565032</v>
          </cell>
        </row>
        <row r="128">
          <cell r="D128" t="str">
            <v xml:space="preserve">영업_유입 </v>
          </cell>
          <cell r="E128" t="str">
            <v>매출채권의 감소(증가)</v>
          </cell>
          <cell r="F128">
            <v>541154925</v>
          </cell>
          <cell r="G128">
            <v>-348187600</v>
          </cell>
          <cell r="H128">
            <v>958293692</v>
          </cell>
          <cell r="I128">
            <v>-25022839</v>
          </cell>
        </row>
        <row r="129">
          <cell r="D129" t="str">
            <v xml:space="preserve">영업_유입 </v>
          </cell>
          <cell r="E129" t="str">
            <v>선급금의 감소(증가)</v>
          </cell>
          <cell r="F129">
            <v>-91025400</v>
          </cell>
          <cell r="G129">
            <v>59526787</v>
          </cell>
          <cell r="H129">
            <v>30270220</v>
          </cell>
          <cell r="I129">
            <v>712820</v>
          </cell>
        </row>
        <row r="130">
          <cell r="D130" t="str">
            <v xml:space="preserve">영업_유입 </v>
          </cell>
          <cell r="E130" t="str">
            <v>미수수익의 감소(증가)</v>
          </cell>
          <cell r="G130" t="str">
            <v>-</v>
          </cell>
          <cell r="H130">
            <v>-44816819</v>
          </cell>
          <cell r="I130">
            <v>-71171266</v>
          </cell>
        </row>
        <row r="131">
          <cell r="D131" t="str">
            <v xml:space="preserve">영업_유입 </v>
          </cell>
          <cell r="E131" t="str">
            <v>선급비용의 감소(증가)</v>
          </cell>
          <cell r="F131">
            <v>-10403034</v>
          </cell>
          <cell r="G131">
            <v>15017550</v>
          </cell>
          <cell r="H131">
            <v>-5900303</v>
          </cell>
          <cell r="I131">
            <v>8209692</v>
          </cell>
        </row>
        <row r="132">
          <cell r="D132" t="str">
            <v xml:space="preserve">영업_유입 </v>
          </cell>
          <cell r="E132" t="str">
            <v>당기법인세자산의 감소(증가)</v>
          </cell>
          <cell r="G132">
            <v>-801320</v>
          </cell>
          <cell r="H132">
            <v>801320</v>
          </cell>
          <cell r="I132">
            <v>-4815070</v>
          </cell>
        </row>
        <row r="133">
          <cell r="D133" t="str">
            <v xml:space="preserve">영업_유입 </v>
          </cell>
          <cell r="E133" t="str">
            <v>부가세대급금의 감소(증가)</v>
          </cell>
          <cell r="F133">
            <v>-48137325</v>
          </cell>
          <cell r="G133">
            <v>48137325</v>
          </cell>
          <cell r="H133">
            <v>0</v>
          </cell>
          <cell r="I133">
            <v>0</v>
          </cell>
        </row>
        <row r="134">
          <cell r="D134" t="str">
            <v xml:space="preserve">영업_유입 </v>
          </cell>
          <cell r="E134" t="str">
            <v>재고자산의 감소(증가)</v>
          </cell>
          <cell r="F134">
            <v>-72905655</v>
          </cell>
          <cell r="G134">
            <v>-190249844</v>
          </cell>
          <cell r="H134">
            <v>-306508385</v>
          </cell>
          <cell r="I134">
            <v>449690447</v>
          </cell>
        </row>
        <row r="135">
          <cell r="D135" t="str">
            <v xml:space="preserve">영업_유입 </v>
          </cell>
          <cell r="E135" t="str">
            <v>매입채무의 증가(감소)</v>
          </cell>
          <cell r="F135">
            <v>76318660</v>
          </cell>
          <cell r="G135">
            <v>-263448458</v>
          </cell>
          <cell r="H135">
            <v>196489067</v>
          </cell>
          <cell r="I135">
            <v>1491971537</v>
          </cell>
        </row>
        <row r="136">
          <cell r="D136" t="str">
            <v xml:space="preserve">영업_유입 </v>
          </cell>
          <cell r="E136" t="str">
            <v>예수금의 증가(감소)</v>
          </cell>
          <cell r="F136">
            <v>-5334479</v>
          </cell>
          <cell r="G136">
            <v>2166970</v>
          </cell>
          <cell r="H136">
            <v>4058090</v>
          </cell>
          <cell r="I136">
            <v>30296329</v>
          </cell>
        </row>
        <row r="137">
          <cell r="D137" t="str">
            <v xml:space="preserve">영업_유입 </v>
          </cell>
          <cell r="E137" t="str">
            <v>선수금의 증가(감소)</v>
          </cell>
          <cell r="F137">
            <v>237645000</v>
          </cell>
          <cell r="G137">
            <v>-227360000</v>
          </cell>
          <cell r="H137">
            <v>-19619560</v>
          </cell>
          <cell r="I137">
            <v>74790350</v>
          </cell>
        </row>
        <row r="138">
          <cell r="D138" t="str">
            <v xml:space="preserve">영업_유입 </v>
          </cell>
          <cell r="E138" t="str">
            <v>부가세예수금의 증가(감소)</v>
          </cell>
          <cell r="F138">
            <v>-59810078</v>
          </cell>
          <cell r="G138">
            <v>51458520</v>
          </cell>
          <cell r="H138">
            <v>18095294</v>
          </cell>
          <cell r="I138">
            <v>-846611</v>
          </cell>
        </row>
        <row r="139">
          <cell r="D139" t="str">
            <v xml:space="preserve">영업_유입 </v>
          </cell>
          <cell r="E139" t="str">
            <v>미지급금의 증가(감소)</v>
          </cell>
          <cell r="F139">
            <v>-113337170</v>
          </cell>
          <cell r="G139">
            <v>-183851134</v>
          </cell>
          <cell r="H139">
            <v>101219040</v>
          </cell>
          <cell r="I139">
            <v>-1333571</v>
          </cell>
        </row>
        <row r="140">
          <cell r="D140" t="str">
            <v xml:space="preserve">영업_유입 </v>
          </cell>
          <cell r="E140" t="str">
            <v>미지급비용의 증가(감소)</v>
          </cell>
          <cell r="F140">
            <v>101765887</v>
          </cell>
          <cell r="G140">
            <v>-88846821</v>
          </cell>
          <cell r="H140">
            <v>215212412</v>
          </cell>
          <cell r="I140">
            <v>-35959586</v>
          </cell>
        </row>
        <row r="141">
          <cell r="D141" t="str">
            <v xml:space="preserve">영업_유입 </v>
          </cell>
          <cell r="E141" t="str">
            <v>당기법인세부채의 증가(감소)</v>
          </cell>
          <cell r="G141">
            <v>9739262</v>
          </cell>
          <cell r="H141">
            <v>-9739262</v>
          </cell>
          <cell r="I141">
            <v>0</v>
          </cell>
        </row>
        <row r="142">
          <cell r="D142" t="str">
            <v xml:space="preserve">영업_유입 </v>
          </cell>
          <cell r="E142" t="str">
            <v>단체퇴직보험예치금의 감소(증가)</v>
          </cell>
          <cell r="H142">
            <v>0</v>
          </cell>
          <cell r="I142">
            <v>42800</v>
          </cell>
        </row>
        <row r="143">
          <cell r="E143" t="str">
            <v>Ⅱ. 투자활동으로 인한 현금 흐름</v>
          </cell>
          <cell r="F143">
            <v>-7314533393</v>
          </cell>
          <cell r="G143">
            <v>350941702</v>
          </cell>
          <cell r="H143">
            <v>-1635230180</v>
          </cell>
          <cell r="I143">
            <v>-1534295944</v>
          </cell>
        </row>
        <row r="144">
          <cell r="E144" t="str">
            <v>1. 투자활동으로 인한 현금 유입액</v>
          </cell>
          <cell r="F144">
            <v>132000000</v>
          </cell>
          <cell r="G144">
            <v>4621253924</v>
          </cell>
          <cell r="H144">
            <v>368229852</v>
          </cell>
          <cell r="I144">
            <v>2151372850</v>
          </cell>
        </row>
        <row r="145">
          <cell r="D145" t="str">
            <v>투자_유입</v>
          </cell>
          <cell r="E145" t="str">
            <v>단기금융상품의 감소</v>
          </cell>
          <cell r="F145">
            <v>72000000</v>
          </cell>
          <cell r="G145">
            <v>365000000</v>
          </cell>
          <cell r="H145">
            <v>100000000</v>
          </cell>
          <cell r="I145">
            <v>0</v>
          </cell>
        </row>
        <row r="146">
          <cell r="D146" t="str">
            <v>투자_유입</v>
          </cell>
          <cell r="E146" t="str">
            <v>단기대여금의 감소</v>
          </cell>
          <cell r="H146">
            <v>0</v>
          </cell>
          <cell r="I146">
            <v>1605400000</v>
          </cell>
        </row>
        <row r="147">
          <cell r="D147" t="str">
            <v>투자_유입</v>
          </cell>
          <cell r="E147" t="str">
            <v>장기금융상품의 감소</v>
          </cell>
          <cell r="F147">
            <v>60000000</v>
          </cell>
          <cell r="G147">
            <v>239011490</v>
          </cell>
          <cell r="H147">
            <v>255624246</v>
          </cell>
          <cell r="I147">
            <v>511881941</v>
          </cell>
        </row>
        <row r="148">
          <cell r="D148" t="str">
            <v>투자_유입</v>
          </cell>
          <cell r="E148" t="str">
            <v>토지의 처분</v>
          </cell>
          <cell r="G148">
            <v>1804783060</v>
          </cell>
        </row>
        <row r="149">
          <cell r="D149" t="str">
            <v>투자_유입</v>
          </cell>
          <cell r="E149" t="str">
            <v>건물의 처분</v>
          </cell>
          <cell r="G149">
            <v>1134592163</v>
          </cell>
        </row>
        <row r="150">
          <cell r="D150" t="str">
            <v>투자_유입</v>
          </cell>
          <cell r="E150" t="str">
            <v>기계장치의 처분</v>
          </cell>
          <cell r="G150">
            <v>16443847</v>
          </cell>
        </row>
        <row r="151">
          <cell r="D151" t="str">
            <v>투자_유입</v>
          </cell>
          <cell r="E151" t="str">
            <v>차량운반구의 처분</v>
          </cell>
          <cell r="G151">
            <v>0</v>
          </cell>
          <cell r="H151">
            <v>12605606</v>
          </cell>
          <cell r="I151">
            <v>29090909</v>
          </cell>
        </row>
        <row r="152">
          <cell r="D152" t="str">
            <v>투자_유입</v>
          </cell>
          <cell r="E152" t="str">
            <v>건설중인자산의 처분</v>
          </cell>
          <cell r="G152">
            <v>921423364</v>
          </cell>
        </row>
        <row r="153">
          <cell r="D153" t="str">
            <v>투자_유입</v>
          </cell>
          <cell r="E153" t="str">
            <v>임차보증금의 감소</v>
          </cell>
          <cell r="G153">
            <v>140000000</v>
          </cell>
          <cell r="H153">
            <v>0</v>
          </cell>
          <cell r="I153">
            <v>5000000</v>
          </cell>
        </row>
        <row r="154">
          <cell r="E154" t="str">
            <v>2. 투자활동으로 인한 현금 유출액</v>
          </cell>
          <cell r="F154">
            <v>-7446533393</v>
          </cell>
          <cell r="G154">
            <v>-4270312222</v>
          </cell>
          <cell r="H154">
            <v>-2003460032</v>
          </cell>
          <cell r="I154">
            <v>-3685668794</v>
          </cell>
        </row>
        <row r="155">
          <cell r="D155" t="str">
            <v>투자_유출</v>
          </cell>
          <cell r="E155" t="str">
            <v>단기금융상품의 증가</v>
          </cell>
          <cell r="F155">
            <v>379000000</v>
          </cell>
          <cell r="G155">
            <v>106000000</v>
          </cell>
          <cell r="H155">
            <v>20000000</v>
          </cell>
          <cell r="I155">
            <v>0</v>
          </cell>
        </row>
        <row r="156">
          <cell r="D156" t="str">
            <v>투자_유출</v>
          </cell>
          <cell r="E156" t="str">
            <v>단기대여금의 증가</v>
          </cell>
          <cell r="G156">
            <v>0</v>
          </cell>
          <cell r="H156">
            <v>1604000000</v>
          </cell>
          <cell r="I156">
            <v>3408408034</v>
          </cell>
        </row>
        <row r="157">
          <cell r="D157" t="str">
            <v>투자_유출</v>
          </cell>
          <cell r="E157" t="str">
            <v>장기금융상품의 증가</v>
          </cell>
          <cell r="F157">
            <v>176041800</v>
          </cell>
          <cell r="G157">
            <v>186385330</v>
          </cell>
          <cell r="H157">
            <v>227048563</v>
          </cell>
          <cell r="I157">
            <v>246430170</v>
          </cell>
        </row>
        <row r="158">
          <cell r="D158" t="str">
            <v>투자_유출</v>
          </cell>
          <cell r="E158" t="str">
            <v>토지의 취득</v>
          </cell>
          <cell r="F158">
            <v>5813295279</v>
          </cell>
          <cell r="G158">
            <v>42299783</v>
          </cell>
        </row>
        <row r="159">
          <cell r="D159" t="str">
            <v>투자_유출</v>
          </cell>
          <cell r="E159" t="str">
            <v>건물의 취득</v>
          </cell>
          <cell r="G159">
            <v>3329149166</v>
          </cell>
        </row>
        <row r="160">
          <cell r="D160" t="str">
            <v>투자_유출</v>
          </cell>
          <cell r="E160" t="str">
            <v>기계장치의 취득</v>
          </cell>
          <cell r="F160">
            <v>130000000</v>
          </cell>
          <cell r="G160">
            <v>119500000</v>
          </cell>
          <cell r="H160">
            <v>17500000</v>
          </cell>
          <cell r="I160">
            <v>0</v>
          </cell>
        </row>
        <row r="161">
          <cell r="D161" t="str">
            <v>투자_유출</v>
          </cell>
          <cell r="E161" t="str">
            <v>차량운반구의 취득</v>
          </cell>
          <cell r="F161">
            <v>20582950</v>
          </cell>
          <cell r="G161">
            <v>49582880</v>
          </cell>
          <cell r="H161">
            <v>129911469</v>
          </cell>
          <cell r="I161">
            <v>19480590</v>
          </cell>
        </row>
        <row r="162">
          <cell r="D162" t="str">
            <v>투자_유출</v>
          </cell>
          <cell r="E162" t="str">
            <v>비품의 취득</v>
          </cell>
          <cell r="F162">
            <v>1190000</v>
          </cell>
          <cell r="G162">
            <v>65375454</v>
          </cell>
          <cell r="H162">
            <v>0</v>
          </cell>
          <cell r="I162">
            <v>2550000</v>
          </cell>
        </row>
        <row r="163">
          <cell r="D163" t="str">
            <v>투자_유출</v>
          </cell>
          <cell r="E163" t="str">
            <v>건설중인자산의 취득</v>
          </cell>
          <cell r="F163">
            <v>921423364</v>
          </cell>
          <cell r="G163">
            <v>0</v>
          </cell>
        </row>
        <row r="164">
          <cell r="D164" t="str">
            <v>투자_유출</v>
          </cell>
          <cell r="E164" t="str">
            <v>소프트웨어의 취득</v>
          </cell>
          <cell r="H164">
            <v>0</v>
          </cell>
          <cell r="I164">
            <v>8800000</v>
          </cell>
        </row>
        <row r="165">
          <cell r="D165" t="str">
            <v>투자_유출</v>
          </cell>
          <cell r="E165" t="str">
            <v>임차보증금의 증가</v>
          </cell>
          <cell r="G165">
            <v>0</v>
          </cell>
          <cell r="H165">
            <v>5000000</v>
          </cell>
          <cell r="I165">
            <v>0</v>
          </cell>
        </row>
        <row r="166">
          <cell r="D166" t="str">
            <v>투자_유출</v>
          </cell>
          <cell r="E166" t="str">
            <v>임대보증금의 감소</v>
          </cell>
          <cell r="F166">
            <v>5000000</v>
          </cell>
          <cell r="G166">
            <v>5000000</v>
          </cell>
        </row>
        <row r="167">
          <cell r="D167" t="str">
            <v>투자_유출</v>
          </cell>
          <cell r="E167" t="str">
            <v>전기오류수정손익</v>
          </cell>
          <cell r="G167">
            <v>367019609</v>
          </cell>
        </row>
        <row r="168">
          <cell r="E168" t="str">
            <v>Ⅲ. 재무활동으로 인한 현금 흐름</v>
          </cell>
          <cell r="F168">
            <v>6430475089</v>
          </cell>
          <cell r="G168">
            <v>221962592</v>
          </cell>
          <cell r="H168">
            <v>-14386861</v>
          </cell>
          <cell r="I168">
            <v>-3412365</v>
          </cell>
        </row>
        <row r="169">
          <cell r="E169" t="str">
            <v>1. 재무활동으로 인한 현금 유입액</v>
          </cell>
          <cell r="F169">
            <v>7293000000</v>
          </cell>
          <cell r="G169">
            <v>6403689344</v>
          </cell>
          <cell r="H169">
            <v>1183086252</v>
          </cell>
          <cell r="I169">
            <v>646345227</v>
          </cell>
        </row>
        <row r="170">
          <cell r="D170" t="str">
            <v>재무_유입</v>
          </cell>
          <cell r="E170" t="str">
            <v>단기차입금의 차입</v>
          </cell>
          <cell r="F170">
            <v>1079000000</v>
          </cell>
          <cell r="G170">
            <v>895000000</v>
          </cell>
          <cell r="H170">
            <v>395000000</v>
          </cell>
          <cell r="I170">
            <v>646345227</v>
          </cell>
        </row>
        <row r="171">
          <cell r="D171" t="str">
            <v>재무_유입</v>
          </cell>
          <cell r="E171" t="str">
            <v>유동성장기차입의 차입</v>
          </cell>
          <cell r="G171">
            <v>1134089344</v>
          </cell>
          <cell r="H171">
            <v>28996908</v>
          </cell>
          <cell r="I171">
            <v>0</v>
          </cell>
        </row>
        <row r="172">
          <cell r="D172" t="str">
            <v>재무_유입</v>
          </cell>
          <cell r="E172" t="str">
            <v>장기차입금의 차입</v>
          </cell>
          <cell r="F172">
            <v>6214000000</v>
          </cell>
          <cell r="G172">
            <v>4374600000</v>
          </cell>
          <cell r="H172">
            <v>759089344</v>
          </cell>
          <cell r="I172">
            <v>0</v>
          </cell>
        </row>
        <row r="173">
          <cell r="E173" t="str">
            <v>2. 재무활동으로 인한 현금 유출액</v>
          </cell>
          <cell r="F173">
            <v>-862524911</v>
          </cell>
          <cell r="G173">
            <v>-6181726752</v>
          </cell>
          <cell r="H173">
            <v>-1197473113</v>
          </cell>
          <cell r="I173">
            <v>-649757592</v>
          </cell>
        </row>
        <row r="174">
          <cell r="D174" t="str">
            <v>재무_유출</v>
          </cell>
          <cell r="E174" t="str">
            <v>단기차입금의 상환</v>
          </cell>
          <cell r="F174">
            <v>4160000</v>
          </cell>
          <cell r="G174">
            <v>1079000000</v>
          </cell>
          <cell r="H174">
            <v>360000000</v>
          </cell>
          <cell r="I174">
            <v>395973749</v>
          </cell>
        </row>
        <row r="175">
          <cell r="D175" t="str">
            <v>재무_유출</v>
          </cell>
          <cell r="E175" t="str">
            <v>유동성장기부채의 상환</v>
          </cell>
          <cell r="F175">
            <v>0</v>
          </cell>
          <cell r="G175">
            <v>0</v>
          </cell>
          <cell r="H175">
            <v>494089344</v>
          </cell>
          <cell r="I175">
            <v>28996908</v>
          </cell>
        </row>
        <row r="176">
          <cell r="D176" t="str">
            <v>재무_유출</v>
          </cell>
          <cell r="E176" t="str">
            <v>장기차입금의 상환</v>
          </cell>
          <cell r="F176">
            <v>858364911</v>
          </cell>
          <cell r="G176">
            <v>5102726752</v>
          </cell>
          <cell r="H176">
            <v>343383769</v>
          </cell>
          <cell r="I176">
            <v>224786935</v>
          </cell>
        </row>
        <row r="177">
          <cell r="E177" t="str">
            <v>Ⅳ. 현금의 증가(감소)(Ⅰ+Ⅱ+Ⅲ)</v>
          </cell>
          <cell r="F177">
            <v>39528673</v>
          </cell>
          <cell r="G177">
            <v>-179719586</v>
          </cell>
          <cell r="H177">
            <v>74544370</v>
          </cell>
          <cell r="I177">
            <v>-221808357</v>
          </cell>
        </row>
        <row r="178">
          <cell r="D178" t="str">
            <v>기초현금</v>
          </cell>
          <cell r="E178" t="str">
            <v>Ⅴ. 기초의 현금</v>
          </cell>
          <cell r="F178">
            <v>296038869</v>
          </cell>
          <cell r="G178">
            <v>335567542</v>
          </cell>
          <cell r="H178">
            <v>155847956</v>
          </cell>
          <cell r="I178">
            <v>230392326</v>
          </cell>
        </row>
        <row r="179">
          <cell r="E179" t="str">
            <v>Ⅵ. 기말의 현금</v>
          </cell>
          <cell r="F179">
            <v>335567542</v>
          </cell>
          <cell r="G179">
            <v>155847956</v>
          </cell>
          <cell r="H179">
            <v>230392326</v>
          </cell>
          <cell r="I179">
            <v>8583969</v>
          </cell>
        </row>
        <row r="181">
          <cell r="E181" t="str">
            <v>                                "별첨 주석은 본 재무제표의 일부임"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구실적"/>
      <sheetName val="연구실적 (2)"/>
      <sheetName val="울산"/>
      <sheetName val="인력(정규직)"/>
      <sheetName val="용연"/>
    </sheetNames>
    <sheetDataSet>
      <sheetData sheetId="0">
        <row r="1">
          <cell r="A1" t="str">
            <v>계정명</v>
          </cell>
          <cell r="B1" t="str">
            <v>발의부서</v>
          </cell>
          <cell r="C1" t="str">
            <v>발의일자</v>
          </cell>
          <cell r="D1" t="str">
            <v>전표적요</v>
          </cell>
          <cell r="E1" t="str">
            <v>차변금액</v>
          </cell>
          <cell r="F1" t="str">
            <v>대변금액</v>
          </cell>
          <cell r="G1" t="str">
            <v>관리항목</v>
          </cell>
          <cell r="H1" t="str">
            <v>상계코드</v>
          </cell>
          <cell r="I1" t="str">
            <v>원가중심점</v>
          </cell>
          <cell r="J1" t="str">
            <v>전표번호</v>
          </cell>
          <cell r="K1" t="str">
            <v>상계부서</v>
          </cell>
          <cell r="L1" t="str">
            <v>참조항목1</v>
          </cell>
          <cell r="M1" t="str">
            <v>참조항목2</v>
          </cell>
          <cell r="N1" t="str">
            <v>참조항목3</v>
          </cell>
          <cell r="O1" t="str">
            <v>참조항목4</v>
          </cell>
          <cell r="P1" t="str">
            <v>참조항목5</v>
          </cell>
          <cell r="Q1" t="str">
            <v>사업부</v>
          </cell>
        </row>
        <row r="2">
          <cell r="A2" t="str">
            <v>연구비-감가상각비</v>
          </cell>
          <cell r="B2" t="str">
            <v>관리팀(안양)</v>
          </cell>
          <cell r="C2" t="str">
            <v>20001151</v>
          </cell>
          <cell r="D2" t="str">
            <v>감가비)2000년 공기구비품감가상각비 월할계상</v>
          </cell>
          <cell r="E2">
            <v>32529352</v>
          </cell>
          <cell r="F2">
            <v>0</v>
          </cell>
          <cell r="G2" t="str">
            <v>null</v>
          </cell>
          <cell r="H2" t="str">
            <v>522250800</v>
          </cell>
          <cell r="I2" t="str">
            <v>872 개발2팀</v>
          </cell>
          <cell r="J2" t="str">
            <v>11-03-20001130-161-1192-23</v>
          </cell>
          <cell r="K2" t="str">
            <v>161</v>
          </cell>
          <cell r="L2" t="str">
            <v>29</v>
          </cell>
          <cell r="M2">
            <v>0</v>
          </cell>
          <cell r="N2" t="str">
            <v>일반</v>
          </cell>
          <cell r="O2" t="str">
            <v>공기구비품</v>
          </cell>
          <cell r="Q2" t="str">
            <v>511</v>
          </cell>
        </row>
        <row r="3">
          <cell r="A3" t="str">
            <v>연구비-감가상각비</v>
          </cell>
          <cell r="B3" t="str">
            <v>관리팀(안양)</v>
          </cell>
          <cell r="C3" t="str">
            <v>20001151</v>
          </cell>
          <cell r="D3" t="str">
            <v>감가비)2000년 공기구비품감가상각비 월할계상</v>
          </cell>
          <cell r="E3">
            <v>12035611</v>
          </cell>
          <cell r="F3">
            <v>0</v>
          </cell>
          <cell r="G3" t="str">
            <v>null</v>
          </cell>
          <cell r="H3" t="str">
            <v>522250800</v>
          </cell>
          <cell r="I3" t="str">
            <v>873 개발3팀</v>
          </cell>
          <cell r="J3" t="str">
            <v>11-03-20001130-161-1192-24</v>
          </cell>
          <cell r="K3" t="str">
            <v>161</v>
          </cell>
          <cell r="L3" t="str">
            <v>29</v>
          </cell>
          <cell r="M3">
            <v>0</v>
          </cell>
          <cell r="N3" t="str">
            <v>일반</v>
          </cell>
          <cell r="O3" t="str">
            <v>공기구비품</v>
          </cell>
          <cell r="Q3" t="str">
            <v>511</v>
          </cell>
        </row>
        <row r="4">
          <cell r="A4" t="str">
            <v>연구비-감가상각비</v>
          </cell>
          <cell r="B4" t="str">
            <v>관리팀(안양)</v>
          </cell>
          <cell r="C4" t="str">
            <v>20001151</v>
          </cell>
          <cell r="D4" t="str">
            <v>감가비)2000년 공기구비품감가상각비 월할계상</v>
          </cell>
          <cell r="E4">
            <v>21992992</v>
          </cell>
          <cell r="F4">
            <v>0</v>
          </cell>
          <cell r="G4" t="str">
            <v>null</v>
          </cell>
          <cell r="H4" t="str">
            <v>522250800</v>
          </cell>
          <cell r="I4" t="str">
            <v>882 개발4팀</v>
          </cell>
          <cell r="J4" t="str">
            <v>11-03-20001130-161-1192-25</v>
          </cell>
          <cell r="K4" t="str">
            <v>161</v>
          </cell>
          <cell r="L4" t="str">
            <v>29</v>
          </cell>
          <cell r="M4">
            <v>0</v>
          </cell>
          <cell r="N4" t="str">
            <v>일반</v>
          </cell>
          <cell r="O4" t="str">
            <v>공기구비품</v>
          </cell>
          <cell r="Q4" t="str">
            <v>511</v>
          </cell>
        </row>
        <row r="5">
          <cell r="A5" t="str">
            <v>연구비-감가상각비</v>
          </cell>
          <cell r="B5" t="str">
            <v>관리팀(안양)</v>
          </cell>
          <cell r="C5" t="str">
            <v>20001151</v>
          </cell>
          <cell r="D5" t="str">
            <v>감가비)전자연구소 기계장치감가상각비 월할계상</v>
          </cell>
          <cell r="E5">
            <v>38797499</v>
          </cell>
          <cell r="F5">
            <v>0</v>
          </cell>
          <cell r="G5" t="str">
            <v>null</v>
          </cell>
          <cell r="H5" t="str">
            <v>522250800</v>
          </cell>
          <cell r="I5" t="str">
            <v>873 개발3팀</v>
          </cell>
          <cell r="J5" t="str">
            <v>11-03-20001130-161-1190-29</v>
          </cell>
          <cell r="K5" t="str">
            <v>161</v>
          </cell>
          <cell r="L5" t="str">
            <v>29</v>
          </cell>
          <cell r="M5">
            <v>0</v>
          </cell>
          <cell r="N5" t="str">
            <v>일반</v>
          </cell>
          <cell r="O5" t="str">
            <v>기계장치</v>
          </cell>
          <cell r="Q5" t="str">
            <v>511</v>
          </cell>
        </row>
        <row r="6">
          <cell r="A6" t="str">
            <v>연구비-기타</v>
          </cell>
          <cell r="B6" t="str">
            <v>개발1팀(안양)</v>
          </cell>
          <cell r="C6" t="str">
            <v>20001128</v>
          </cell>
          <cell r="D6" t="str">
            <v>교육비) Xilinx FPGA 설계 툴 교육비</v>
          </cell>
          <cell r="E6">
            <v>30000</v>
          </cell>
          <cell r="F6">
            <v>0</v>
          </cell>
          <cell r="G6" t="str">
            <v>null</v>
          </cell>
          <cell r="H6" t="str">
            <v>522259110</v>
          </cell>
          <cell r="I6" t="str">
            <v>02F 개발1팀(안양)</v>
          </cell>
          <cell r="J6" t="str">
            <v>51-03-20001128-02F-34-1</v>
          </cell>
          <cell r="K6" t="str">
            <v>02F</v>
          </cell>
          <cell r="L6" t="str">
            <v>20</v>
          </cell>
          <cell r="N6" t="str">
            <v>일반</v>
          </cell>
          <cell r="Q6" t="str">
            <v>511</v>
          </cell>
        </row>
        <row r="7">
          <cell r="A7" t="str">
            <v>연구비-기타</v>
          </cell>
          <cell r="B7" t="str">
            <v>관리팀(안양)</v>
          </cell>
          <cell r="C7" t="str">
            <v>20001151</v>
          </cell>
          <cell r="D7" t="str">
            <v>교육비)2000년도 추가입사 대졸신입사원 OJT 도서비 정산</v>
          </cell>
          <cell r="E7">
            <v>92250</v>
          </cell>
          <cell r="F7">
            <v>0</v>
          </cell>
          <cell r="G7" t="str">
            <v>null</v>
          </cell>
          <cell r="H7" t="str">
            <v>522259110</v>
          </cell>
          <cell r="I7" t="str">
            <v>02F 개발1팀(안양)</v>
          </cell>
          <cell r="J7" t="str">
            <v>11-03-20001114-161-330-9</v>
          </cell>
          <cell r="K7" t="str">
            <v>161</v>
          </cell>
          <cell r="L7" t="str">
            <v>29</v>
          </cell>
          <cell r="N7" t="str">
            <v>일반</v>
          </cell>
          <cell r="Q7" t="str">
            <v>511</v>
          </cell>
        </row>
        <row r="8">
          <cell r="A8" t="str">
            <v>연구비-기타</v>
          </cell>
          <cell r="B8" t="str">
            <v>관리팀(안양)</v>
          </cell>
          <cell r="C8" t="str">
            <v>20001151</v>
          </cell>
          <cell r="D8" t="str">
            <v>교육비)2000년도 추가입사 대졸신입사원 OJT 도서비 정산</v>
          </cell>
          <cell r="E8">
            <v>40180</v>
          </cell>
          <cell r="F8">
            <v>0</v>
          </cell>
          <cell r="G8" t="str">
            <v>null</v>
          </cell>
          <cell r="H8" t="str">
            <v>522259110</v>
          </cell>
          <cell r="I8" t="str">
            <v>872 개발2팀</v>
          </cell>
          <cell r="J8" t="str">
            <v>11-03-20001114-161-330-10</v>
          </cell>
          <cell r="K8" t="str">
            <v>161</v>
          </cell>
          <cell r="L8" t="str">
            <v>29</v>
          </cell>
          <cell r="N8" t="str">
            <v>일반</v>
          </cell>
          <cell r="Q8" t="str">
            <v>511</v>
          </cell>
        </row>
        <row r="9">
          <cell r="A9" t="str">
            <v>연구비-기타</v>
          </cell>
          <cell r="B9" t="str">
            <v>관리팀(안양)</v>
          </cell>
          <cell r="C9" t="str">
            <v>20001151</v>
          </cell>
          <cell r="D9" t="str">
            <v>교육비)2000년도 추가입사 대졸신입사원 OJT 도서비 정산</v>
          </cell>
          <cell r="E9">
            <v>64616</v>
          </cell>
          <cell r="F9">
            <v>0</v>
          </cell>
          <cell r="G9" t="str">
            <v>null</v>
          </cell>
          <cell r="H9" t="str">
            <v>522259110</v>
          </cell>
          <cell r="I9" t="str">
            <v>873 개발3팀</v>
          </cell>
          <cell r="J9" t="str">
            <v>11-03-20001114-161-330-11</v>
          </cell>
          <cell r="K9" t="str">
            <v>161</v>
          </cell>
          <cell r="L9" t="str">
            <v>29</v>
          </cell>
          <cell r="N9" t="str">
            <v>일반</v>
          </cell>
          <cell r="Q9" t="str">
            <v>511</v>
          </cell>
        </row>
        <row r="10">
          <cell r="A10" t="str">
            <v>연구비-기타</v>
          </cell>
          <cell r="B10" t="str">
            <v>관리팀(안양)</v>
          </cell>
          <cell r="C10" t="str">
            <v>20001151</v>
          </cell>
          <cell r="D10" t="str">
            <v>교육비)2000년도 추가입사 대졸신입사원 OJT지도경비 정산</v>
          </cell>
          <cell r="E10">
            <v>200000</v>
          </cell>
          <cell r="F10">
            <v>0</v>
          </cell>
          <cell r="G10" t="str">
            <v>null</v>
          </cell>
          <cell r="H10" t="str">
            <v>522259110</v>
          </cell>
          <cell r="I10" t="str">
            <v>02F 개발1팀(안양)</v>
          </cell>
          <cell r="J10" t="str">
            <v>11-03-20001114-161-326-10</v>
          </cell>
          <cell r="K10" t="str">
            <v>161</v>
          </cell>
          <cell r="L10" t="str">
            <v>29</v>
          </cell>
          <cell r="N10" t="str">
            <v>일반</v>
          </cell>
          <cell r="Q10" t="str">
            <v>511</v>
          </cell>
        </row>
        <row r="11">
          <cell r="A11" t="str">
            <v>연구비-기타</v>
          </cell>
          <cell r="B11" t="str">
            <v>관리팀(안양)</v>
          </cell>
          <cell r="C11" t="str">
            <v>20001151</v>
          </cell>
          <cell r="D11" t="str">
            <v>교육비)2000년도 추가입사 대졸신입사원 OJT지도경비 정산</v>
          </cell>
          <cell r="E11">
            <v>100000</v>
          </cell>
          <cell r="F11">
            <v>0</v>
          </cell>
          <cell r="G11" t="str">
            <v>null</v>
          </cell>
          <cell r="H11" t="str">
            <v>522259110</v>
          </cell>
          <cell r="I11" t="str">
            <v>872 개발2팀</v>
          </cell>
          <cell r="J11" t="str">
            <v>11-03-20001114-161-326-11</v>
          </cell>
          <cell r="K11" t="str">
            <v>161</v>
          </cell>
          <cell r="L11" t="str">
            <v>29</v>
          </cell>
          <cell r="N11" t="str">
            <v>일반</v>
          </cell>
          <cell r="Q11" t="str">
            <v>511</v>
          </cell>
        </row>
        <row r="12">
          <cell r="A12" t="str">
            <v>연구비-기타</v>
          </cell>
          <cell r="B12" t="str">
            <v>관리팀(안양)</v>
          </cell>
          <cell r="C12" t="str">
            <v>20001151</v>
          </cell>
          <cell r="D12" t="str">
            <v>교육비)2000년도 추가입사 대졸신입사원 OJT지도경비 정산</v>
          </cell>
          <cell r="E12">
            <v>200000</v>
          </cell>
          <cell r="F12">
            <v>0</v>
          </cell>
          <cell r="G12" t="str">
            <v>null</v>
          </cell>
          <cell r="H12" t="str">
            <v>522259110</v>
          </cell>
          <cell r="I12" t="str">
            <v>873 개발3팀</v>
          </cell>
          <cell r="J12" t="str">
            <v>11-03-20001114-161-326-12</v>
          </cell>
          <cell r="K12" t="str">
            <v>161</v>
          </cell>
          <cell r="L12" t="str">
            <v>29</v>
          </cell>
          <cell r="N12" t="str">
            <v>일반</v>
          </cell>
          <cell r="Q12" t="str">
            <v>511</v>
          </cell>
        </row>
        <row r="13">
          <cell r="A13" t="str">
            <v>연구비-기타</v>
          </cell>
          <cell r="B13" t="str">
            <v>관리팀(안양)</v>
          </cell>
          <cell r="C13" t="str">
            <v>20001124</v>
          </cell>
          <cell r="D13" t="str">
            <v>교육비)변화관리과정 경비 정산 1명</v>
          </cell>
          <cell r="E13">
            <v>213175</v>
          </cell>
          <cell r="F13">
            <v>0</v>
          </cell>
          <cell r="G13" t="str">
            <v>null</v>
          </cell>
          <cell r="H13" t="str">
            <v>522259110</v>
          </cell>
          <cell r="I13" t="str">
            <v>872 개발2팀</v>
          </cell>
          <cell r="J13" t="str">
            <v>11-03-20001123-161-758-2</v>
          </cell>
          <cell r="K13" t="str">
            <v>161</v>
          </cell>
          <cell r="L13" t="str">
            <v>29</v>
          </cell>
          <cell r="N13" t="str">
            <v>일반</v>
          </cell>
          <cell r="Q13" t="str">
            <v>511</v>
          </cell>
        </row>
        <row r="14">
          <cell r="A14" t="str">
            <v>연구비-기타</v>
          </cell>
          <cell r="B14" t="str">
            <v>개발2팀</v>
          </cell>
          <cell r="C14" t="str">
            <v>20001114</v>
          </cell>
          <cell r="D14" t="str">
            <v>교육비)선동훈사원 어학비</v>
          </cell>
          <cell r="E14">
            <v>60000</v>
          </cell>
          <cell r="F14">
            <v>0</v>
          </cell>
          <cell r="G14" t="str">
            <v>null</v>
          </cell>
          <cell r="H14" t="str">
            <v>522259110</v>
          </cell>
          <cell r="I14" t="str">
            <v>872 개발2팀</v>
          </cell>
          <cell r="J14" t="str">
            <v>51-03-20001110-872-6-1</v>
          </cell>
          <cell r="K14" t="str">
            <v>872</v>
          </cell>
          <cell r="L14" t="str">
            <v>29</v>
          </cell>
          <cell r="N14" t="str">
            <v>일반</v>
          </cell>
          <cell r="Q14" t="str">
            <v>511</v>
          </cell>
        </row>
        <row r="15">
          <cell r="A15" t="str">
            <v>연구비-기타</v>
          </cell>
          <cell r="B15" t="str">
            <v>시스템사업팀</v>
          </cell>
          <cell r="C15" t="str">
            <v>20001141</v>
          </cell>
          <cell r="D15" t="str">
            <v>교육비)시스템사업팀 Workshop 가불정산</v>
          </cell>
          <cell r="E15">
            <v>126000</v>
          </cell>
          <cell r="F15">
            <v>0</v>
          </cell>
          <cell r="G15" t="str">
            <v>null</v>
          </cell>
          <cell r="H15" t="str">
            <v>522259110</v>
          </cell>
          <cell r="I15" t="str">
            <v>869 시스템사업팀</v>
          </cell>
          <cell r="J15" t="str">
            <v>51-01-20001115-869-9-11</v>
          </cell>
          <cell r="K15" t="str">
            <v>869</v>
          </cell>
          <cell r="L15" t="str">
            <v>28</v>
          </cell>
          <cell r="N15" t="str">
            <v>일반</v>
          </cell>
          <cell r="Q15" t="str">
            <v>511</v>
          </cell>
        </row>
        <row r="16">
          <cell r="A16" t="str">
            <v>연구비-기타</v>
          </cell>
          <cell r="B16" t="str">
            <v>시스템사업팀</v>
          </cell>
          <cell r="C16" t="str">
            <v>20001141</v>
          </cell>
          <cell r="D16" t="str">
            <v>교육비)시스템사업팀 Workshop 가불정산</v>
          </cell>
          <cell r="E16">
            <v>7500</v>
          </cell>
          <cell r="F16">
            <v>0</v>
          </cell>
          <cell r="G16" t="str">
            <v>null</v>
          </cell>
          <cell r="H16" t="str">
            <v>522259110</v>
          </cell>
          <cell r="I16" t="str">
            <v>869 시스템사업팀</v>
          </cell>
          <cell r="J16" t="str">
            <v>51-01-20001115-869-9-9</v>
          </cell>
          <cell r="K16" t="str">
            <v>869</v>
          </cell>
          <cell r="L16" t="str">
            <v>27</v>
          </cell>
          <cell r="N16" t="str">
            <v>일반</v>
          </cell>
          <cell r="Q16" t="str">
            <v>511</v>
          </cell>
        </row>
        <row r="17">
          <cell r="A17" t="str">
            <v>연구비-기타</v>
          </cell>
          <cell r="B17" t="str">
            <v>시스템사업팀</v>
          </cell>
          <cell r="C17" t="str">
            <v>20001141</v>
          </cell>
          <cell r="D17" t="str">
            <v>교육비)시스템사업팀 Workshop 가불정산</v>
          </cell>
          <cell r="E17">
            <v>8420</v>
          </cell>
          <cell r="F17">
            <v>0</v>
          </cell>
          <cell r="G17" t="str">
            <v>null</v>
          </cell>
          <cell r="H17" t="str">
            <v>522259110</v>
          </cell>
          <cell r="I17" t="str">
            <v>869 시스템사업팀</v>
          </cell>
          <cell r="J17" t="str">
            <v>51-01-20001115-869-9-8</v>
          </cell>
          <cell r="K17" t="str">
            <v>869</v>
          </cell>
          <cell r="L17" t="str">
            <v>20</v>
          </cell>
          <cell r="N17" t="str">
            <v>일반</v>
          </cell>
          <cell r="Q17" t="str">
            <v>511</v>
          </cell>
        </row>
        <row r="18">
          <cell r="A18" t="str">
            <v>연구비-기타</v>
          </cell>
          <cell r="B18" t="str">
            <v>시스템사업팀</v>
          </cell>
          <cell r="C18" t="str">
            <v>20001141</v>
          </cell>
          <cell r="D18" t="str">
            <v>교육비)시스템사업팀 Workshop 가불정산</v>
          </cell>
          <cell r="E18">
            <v>14800</v>
          </cell>
          <cell r="F18">
            <v>0</v>
          </cell>
          <cell r="G18" t="str">
            <v>null</v>
          </cell>
          <cell r="H18" t="str">
            <v>522259110</v>
          </cell>
          <cell r="I18" t="str">
            <v>869 시스템사업팀</v>
          </cell>
          <cell r="J18" t="str">
            <v>51-01-20001115-869-9-7</v>
          </cell>
          <cell r="K18" t="str">
            <v>869</v>
          </cell>
          <cell r="L18" t="str">
            <v>27</v>
          </cell>
          <cell r="N18" t="str">
            <v>일반</v>
          </cell>
          <cell r="Q18" t="str">
            <v>511</v>
          </cell>
        </row>
        <row r="19">
          <cell r="A19" t="str">
            <v>연구비-기타</v>
          </cell>
          <cell r="B19" t="str">
            <v>시스템사업팀</v>
          </cell>
          <cell r="C19" t="str">
            <v>20001141</v>
          </cell>
          <cell r="D19" t="str">
            <v>교육비)시스템사업팀 Workshop 가불정산</v>
          </cell>
          <cell r="E19">
            <v>39940</v>
          </cell>
          <cell r="F19">
            <v>0</v>
          </cell>
          <cell r="G19" t="str">
            <v>null</v>
          </cell>
          <cell r="H19" t="str">
            <v>522259110</v>
          </cell>
          <cell r="I19" t="str">
            <v>869 시스템사업팀</v>
          </cell>
          <cell r="J19" t="str">
            <v>51-01-20001115-869-9-6</v>
          </cell>
          <cell r="K19" t="str">
            <v>869</v>
          </cell>
          <cell r="L19" t="str">
            <v>27</v>
          </cell>
          <cell r="N19" t="str">
            <v>일반</v>
          </cell>
          <cell r="Q19" t="str">
            <v>511</v>
          </cell>
        </row>
        <row r="20">
          <cell r="A20" t="str">
            <v>연구비-기타</v>
          </cell>
          <cell r="B20" t="str">
            <v>시스템사업팀</v>
          </cell>
          <cell r="C20" t="str">
            <v>20001141</v>
          </cell>
          <cell r="D20" t="str">
            <v>교육비)시스템사업팀 Workshop 가불정산</v>
          </cell>
          <cell r="E20">
            <v>14400</v>
          </cell>
          <cell r="F20">
            <v>0</v>
          </cell>
          <cell r="G20" t="str">
            <v>null</v>
          </cell>
          <cell r="H20" t="str">
            <v>522259110</v>
          </cell>
          <cell r="I20" t="str">
            <v>869 시스템사업팀</v>
          </cell>
          <cell r="J20" t="str">
            <v>51-01-20001115-869-9-5</v>
          </cell>
          <cell r="K20" t="str">
            <v>869</v>
          </cell>
          <cell r="L20" t="str">
            <v>20</v>
          </cell>
          <cell r="N20" t="str">
            <v>일반</v>
          </cell>
          <cell r="Q20" t="str">
            <v>511</v>
          </cell>
        </row>
        <row r="21">
          <cell r="A21" t="str">
            <v>연구비-기타</v>
          </cell>
          <cell r="B21" t="str">
            <v>시스템사업팀</v>
          </cell>
          <cell r="C21" t="str">
            <v>20001141</v>
          </cell>
          <cell r="D21" t="str">
            <v>교육비)시스템사업팀 Workshop 가불정산</v>
          </cell>
          <cell r="E21">
            <v>60000</v>
          </cell>
          <cell r="F21">
            <v>0</v>
          </cell>
          <cell r="G21" t="str">
            <v>null</v>
          </cell>
          <cell r="H21" t="str">
            <v>522259110</v>
          </cell>
          <cell r="I21" t="str">
            <v>869 시스템사업팀</v>
          </cell>
          <cell r="J21" t="str">
            <v>51-01-20001115-869-9-4</v>
          </cell>
          <cell r="K21" t="str">
            <v>869</v>
          </cell>
          <cell r="L21" t="str">
            <v>20</v>
          </cell>
          <cell r="N21" t="str">
            <v>일반</v>
          </cell>
          <cell r="Q21" t="str">
            <v>511</v>
          </cell>
        </row>
        <row r="22">
          <cell r="A22" t="str">
            <v>연구비-기타</v>
          </cell>
          <cell r="B22" t="str">
            <v>시스템사업팀</v>
          </cell>
          <cell r="C22" t="str">
            <v>20001141</v>
          </cell>
          <cell r="D22" t="str">
            <v>교육비)시스템사업팀 Workshop 가불정산</v>
          </cell>
          <cell r="E22">
            <v>77000</v>
          </cell>
          <cell r="F22">
            <v>0</v>
          </cell>
          <cell r="G22" t="str">
            <v>null</v>
          </cell>
          <cell r="H22" t="str">
            <v>522259110</v>
          </cell>
          <cell r="I22" t="str">
            <v>869 시스템사업팀</v>
          </cell>
          <cell r="J22" t="str">
            <v>51-01-20001115-869-9-3</v>
          </cell>
          <cell r="K22" t="str">
            <v>869</v>
          </cell>
          <cell r="L22" t="str">
            <v>20</v>
          </cell>
          <cell r="N22" t="str">
            <v>일반</v>
          </cell>
          <cell r="Q22" t="str">
            <v>511</v>
          </cell>
        </row>
        <row r="23">
          <cell r="A23" t="str">
            <v>연구비-기타</v>
          </cell>
          <cell r="B23" t="str">
            <v>시스템사업팀</v>
          </cell>
          <cell r="C23" t="str">
            <v>20001141</v>
          </cell>
          <cell r="D23" t="str">
            <v>교육비)시스템사업팀 Workshop 가불정산</v>
          </cell>
          <cell r="E23">
            <v>97400</v>
          </cell>
          <cell r="F23">
            <v>0</v>
          </cell>
          <cell r="G23" t="str">
            <v>null</v>
          </cell>
          <cell r="H23" t="str">
            <v>522259110</v>
          </cell>
          <cell r="I23" t="str">
            <v>869 시스템사업팀</v>
          </cell>
          <cell r="J23" t="str">
            <v>51-01-20001115-869-9-2</v>
          </cell>
          <cell r="K23" t="str">
            <v>869</v>
          </cell>
          <cell r="L23" t="str">
            <v>20</v>
          </cell>
          <cell r="N23" t="str">
            <v>일반</v>
          </cell>
          <cell r="Q23" t="str">
            <v>511</v>
          </cell>
        </row>
        <row r="24">
          <cell r="A24" t="str">
            <v>연구비-기타</v>
          </cell>
          <cell r="B24" t="str">
            <v>시스템사업팀</v>
          </cell>
          <cell r="C24" t="str">
            <v>20001141</v>
          </cell>
          <cell r="D24" t="str">
            <v>교육비)시스템사업팀 Workshop 가불정산</v>
          </cell>
          <cell r="E24">
            <v>20000</v>
          </cell>
          <cell r="F24">
            <v>0</v>
          </cell>
          <cell r="G24" t="str">
            <v>null</v>
          </cell>
          <cell r="H24" t="str">
            <v>522259110</v>
          </cell>
          <cell r="I24" t="str">
            <v>869 시스템사업팀</v>
          </cell>
          <cell r="J24" t="str">
            <v>51-01-20001115-869-9-10</v>
          </cell>
          <cell r="K24" t="str">
            <v>869</v>
          </cell>
          <cell r="L24" t="str">
            <v>27</v>
          </cell>
          <cell r="N24" t="str">
            <v>일반</v>
          </cell>
          <cell r="Q24" t="str">
            <v>511</v>
          </cell>
        </row>
        <row r="25">
          <cell r="A25" t="str">
            <v>연구비-기타</v>
          </cell>
          <cell r="B25" t="str">
            <v>시스템사업팀</v>
          </cell>
          <cell r="C25" t="str">
            <v>20001141</v>
          </cell>
          <cell r="D25" t="str">
            <v>교육비)시스템사업팀 Workshop 가불정산</v>
          </cell>
          <cell r="E25">
            <v>50000</v>
          </cell>
          <cell r="F25">
            <v>0</v>
          </cell>
          <cell r="G25" t="str">
            <v>null</v>
          </cell>
          <cell r="H25" t="str">
            <v>522259110</v>
          </cell>
          <cell r="I25" t="str">
            <v>869 시스템사업팀</v>
          </cell>
          <cell r="J25" t="str">
            <v>51-01-20001115-869-9-13</v>
          </cell>
          <cell r="K25" t="str">
            <v>869</v>
          </cell>
          <cell r="L25" t="str">
            <v>28</v>
          </cell>
          <cell r="N25" t="str">
            <v>일반</v>
          </cell>
          <cell r="Q25" t="str">
            <v>511</v>
          </cell>
        </row>
        <row r="26">
          <cell r="A26" t="str">
            <v>연구비-기타</v>
          </cell>
          <cell r="B26" t="str">
            <v>시스템사업팀</v>
          </cell>
          <cell r="C26" t="str">
            <v>20001141</v>
          </cell>
          <cell r="D26" t="str">
            <v>교육비)시스템사업팀 Workshop 가불정산</v>
          </cell>
          <cell r="E26">
            <v>50000</v>
          </cell>
          <cell r="F26">
            <v>0</v>
          </cell>
          <cell r="G26" t="str">
            <v>null</v>
          </cell>
          <cell r="H26" t="str">
            <v>522259110</v>
          </cell>
          <cell r="I26" t="str">
            <v>869 시스템사업팀</v>
          </cell>
          <cell r="J26" t="str">
            <v>51-01-20001115-869-9-14</v>
          </cell>
          <cell r="K26" t="str">
            <v>869</v>
          </cell>
          <cell r="L26" t="str">
            <v>28</v>
          </cell>
          <cell r="N26" t="str">
            <v>일반</v>
          </cell>
          <cell r="Q26" t="str">
            <v>511</v>
          </cell>
        </row>
        <row r="27">
          <cell r="A27" t="str">
            <v>연구비-기타</v>
          </cell>
          <cell r="B27" t="str">
            <v>시스템사업팀</v>
          </cell>
          <cell r="C27" t="str">
            <v>20001141</v>
          </cell>
          <cell r="D27" t="str">
            <v>교육비)시스템사업팀 Workshop 가불정산</v>
          </cell>
          <cell r="E27">
            <v>50000</v>
          </cell>
          <cell r="F27">
            <v>0</v>
          </cell>
          <cell r="G27" t="str">
            <v>null</v>
          </cell>
          <cell r="H27" t="str">
            <v>522259110</v>
          </cell>
          <cell r="I27" t="str">
            <v>869 시스템사업팀</v>
          </cell>
          <cell r="J27" t="str">
            <v>51-01-20001115-869-9-15</v>
          </cell>
          <cell r="K27" t="str">
            <v>869</v>
          </cell>
          <cell r="L27" t="str">
            <v>28</v>
          </cell>
          <cell r="N27" t="str">
            <v>일반</v>
          </cell>
          <cell r="Q27" t="str">
            <v>511</v>
          </cell>
        </row>
        <row r="28">
          <cell r="A28" t="str">
            <v>연구비-기타</v>
          </cell>
          <cell r="B28" t="str">
            <v>시스템사업팀</v>
          </cell>
          <cell r="C28" t="str">
            <v>20001141</v>
          </cell>
          <cell r="D28" t="str">
            <v>교육비)시스템사업팀 Workshop 가불정산</v>
          </cell>
          <cell r="E28">
            <v>95000</v>
          </cell>
          <cell r="F28">
            <v>0</v>
          </cell>
          <cell r="G28" t="str">
            <v>null</v>
          </cell>
          <cell r="H28" t="str">
            <v>522259110</v>
          </cell>
          <cell r="I28" t="str">
            <v>869 시스템사업팀</v>
          </cell>
          <cell r="J28" t="str">
            <v>51-01-20001115-869-9-1</v>
          </cell>
          <cell r="K28" t="str">
            <v>869</v>
          </cell>
          <cell r="L28" t="str">
            <v>20</v>
          </cell>
          <cell r="N28" t="str">
            <v>일반</v>
          </cell>
          <cell r="Q28" t="str">
            <v>511</v>
          </cell>
        </row>
        <row r="29">
          <cell r="A29" t="str">
            <v>연구비-기타</v>
          </cell>
          <cell r="B29" t="str">
            <v>시스템사업팀</v>
          </cell>
          <cell r="C29" t="str">
            <v>20001141</v>
          </cell>
          <cell r="D29" t="str">
            <v>교육비)시스템사업팀 Workshop 가불정산</v>
          </cell>
          <cell r="E29">
            <v>219432</v>
          </cell>
          <cell r="F29">
            <v>0</v>
          </cell>
          <cell r="G29" t="str">
            <v>null</v>
          </cell>
          <cell r="H29" t="str">
            <v>522259110</v>
          </cell>
          <cell r="I29" t="str">
            <v>869 시스템사업팀</v>
          </cell>
          <cell r="J29" t="str">
            <v>51-01-20001115-869-9-16</v>
          </cell>
          <cell r="K29" t="str">
            <v>869</v>
          </cell>
          <cell r="L29" t="str">
            <v>28</v>
          </cell>
          <cell r="N29" t="str">
            <v>일반</v>
          </cell>
          <cell r="Q29" t="str">
            <v>511</v>
          </cell>
        </row>
        <row r="30">
          <cell r="A30" t="str">
            <v>연구비-기타</v>
          </cell>
          <cell r="B30" t="str">
            <v>시스템사업팀</v>
          </cell>
          <cell r="C30" t="str">
            <v>20001141</v>
          </cell>
          <cell r="D30" t="str">
            <v>교육비)시스템사업팀 Workshop 가불정산</v>
          </cell>
          <cell r="E30">
            <v>50000</v>
          </cell>
          <cell r="F30">
            <v>0</v>
          </cell>
          <cell r="G30" t="str">
            <v>null</v>
          </cell>
          <cell r="H30" t="str">
            <v>522259110</v>
          </cell>
          <cell r="I30" t="str">
            <v>869 시스템사업팀</v>
          </cell>
          <cell r="J30" t="str">
            <v>51-01-20001115-869-9-12</v>
          </cell>
          <cell r="K30" t="str">
            <v>869</v>
          </cell>
          <cell r="L30" t="str">
            <v>28</v>
          </cell>
          <cell r="N30" t="str">
            <v>일반</v>
          </cell>
          <cell r="Q30" t="str">
            <v>511</v>
          </cell>
        </row>
        <row r="31">
          <cell r="A31" t="str">
            <v>연구비-기타</v>
          </cell>
          <cell r="B31" t="str">
            <v>관리팀(안양)</v>
          </cell>
          <cell r="C31" t="str">
            <v>20001124</v>
          </cell>
          <cell r="D31" t="str">
            <v>교육비)CORE 2000 임원/팀장과정 경비 정산 1명</v>
          </cell>
          <cell r="E31">
            <v>280379</v>
          </cell>
          <cell r="F31">
            <v>0</v>
          </cell>
          <cell r="G31" t="str">
            <v>null</v>
          </cell>
          <cell r="H31" t="str">
            <v>522259110</v>
          </cell>
          <cell r="I31" t="str">
            <v>873 개발3팀</v>
          </cell>
          <cell r="J31" t="str">
            <v>11-03-20001128-161-962-16</v>
          </cell>
          <cell r="K31" t="str">
            <v>161</v>
          </cell>
          <cell r="L31" t="str">
            <v>29</v>
          </cell>
          <cell r="N31" t="str">
            <v>일반</v>
          </cell>
          <cell r="Q31" t="str">
            <v>511</v>
          </cell>
        </row>
        <row r="32">
          <cell r="A32" t="str">
            <v>연구비-기타</v>
          </cell>
          <cell r="B32" t="str">
            <v>관리팀(안양)</v>
          </cell>
          <cell r="C32" t="str">
            <v>20001124</v>
          </cell>
          <cell r="D32" t="str">
            <v>교육비)CORE 2000 임원/팀장과정 경비 정산 1명</v>
          </cell>
          <cell r="E32">
            <v>280379</v>
          </cell>
          <cell r="F32">
            <v>0</v>
          </cell>
          <cell r="G32" t="str">
            <v>null</v>
          </cell>
          <cell r="H32" t="str">
            <v>522259110</v>
          </cell>
          <cell r="I32" t="str">
            <v>882 개발4팀</v>
          </cell>
          <cell r="J32" t="str">
            <v>11-03-20001128-161-962-17</v>
          </cell>
          <cell r="K32" t="str">
            <v>161</v>
          </cell>
          <cell r="L32" t="str">
            <v>29</v>
          </cell>
          <cell r="N32" t="str">
            <v>일반</v>
          </cell>
          <cell r="Q32" t="str">
            <v>511</v>
          </cell>
        </row>
        <row r="33">
          <cell r="A33" t="str">
            <v>연구비-기타</v>
          </cell>
          <cell r="B33" t="str">
            <v>관리팀(안양)</v>
          </cell>
          <cell r="C33" t="str">
            <v>20001124</v>
          </cell>
          <cell r="D33" t="str">
            <v>교육비)CORE 2000 임원/팀장과정 경비 정산 2명</v>
          </cell>
          <cell r="E33">
            <v>560758</v>
          </cell>
          <cell r="F33">
            <v>0</v>
          </cell>
          <cell r="G33" t="str">
            <v>null</v>
          </cell>
          <cell r="H33" t="str">
            <v>522259110</v>
          </cell>
          <cell r="I33" t="str">
            <v>872 개발2팀</v>
          </cell>
          <cell r="J33" t="str">
            <v>11-03-20001128-161-962-15</v>
          </cell>
          <cell r="K33" t="str">
            <v>161</v>
          </cell>
          <cell r="L33" t="str">
            <v>29</v>
          </cell>
          <cell r="N33" t="str">
            <v>일반</v>
          </cell>
          <cell r="Q33" t="str">
            <v>511</v>
          </cell>
        </row>
        <row r="34">
          <cell r="A34" t="str">
            <v>연구비-기타</v>
          </cell>
          <cell r="B34" t="str">
            <v>SE단말기팀</v>
          </cell>
          <cell r="C34" t="str">
            <v>20001141</v>
          </cell>
          <cell r="D34" t="str">
            <v>교육비)Mastering MFC Fundamentals Using 교육비)Mastering MFC</v>
          </cell>
          <cell r="E34">
            <v>600000</v>
          </cell>
          <cell r="F34">
            <v>0</v>
          </cell>
          <cell r="G34" t="str">
            <v>null</v>
          </cell>
          <cell r="H34" t="str">
            <v>522259110</v>
          </cell>
          <cell r="I34" t="str">
            <v>904 SE단말기팀</v>
          </cell>
          <cell r="J34" t="str">
            <v>51-01-20001120-904-18-1</v>
          </cell>
          <cell r="K34" t="str">
            <v>904</v>
          </cell>
          <cell r="L34" t="str">
            <v>26</v>
          </cell>
          <cell r="N34" t="str">
            <v>일반</v>
          </cell>
          <cell r="Q34" t="str">
            <v>511</v>
          </cell>
        </row>
        <row r="35">
          <cell r="A35" t="str">
            <v>연구비-기타</v>
          </cell>
          <cell r="B35" t="str">
            <v>SE단말기팀</v>
          </cell>
          <cell r="C35" t="str">
            <v>20001141</v>
          </cell>
          <cell r="D35" t="str">
            <v>교육비)MFC Development Fundamentals(윤영진11/6-11/10)</v>
          </cell>
          <cell r="E35">
            <v>700000</v>
          </cell>
          <cell r="F35">
            <v>0</v>
          </cell>
          <cell r="G35" t="str">
            <v>null</v>
          </cell>
          <cell r="H35" t="str">
            <v>522259110</v>
          </cell>
          <cell r="I35" t="str">
            <v>904 SE단말기팀</v>
          </cell>
          <cell r="J35" t="str">
            <v>51-01-20001120-904-17-1</v>
          </cell>
          <cell r="K35" t="str">
            <v>904</v>
          </cell>
          <cell r="L35" t="str">
            <v>26</v>
          </cell>
          <cell r="N35" t="str">
            <v>일반</v>
          </cell>
          <cell r="Q35" t="str">
            <v>511</v>
          </cell>
        </row>
        <row r="36">
          <cell r="A36" t="str">
            <v>연구비-기타</v>
          </cell>
          <cell r="B36" t="str">
            <v>SE단말기팀</v>
          </cell>
          <cell r="C36" t="str">
            <v>20001141</v>
          </cell>
          <cell r="D36" t="str">
            <v>교육비)Oracle Administration(소순탁11/06-10)</v>
          </cell>
          <cell r="E36">
            <v>650000</v>
          </cell>
          <cell r="F36">
            <v>0</v>
          </cell>
          <cell r="G36" t="str">
            <v>null</v>
          </cell>
          <cell r="H36" t="str">
            <v>522259110</v>
          </cell>
          <cell r="I36" t="str">
            <v>904 SE단말기팀</v>
          </cell>
          <cell r="J36" t="str">
            <v>51-01-20001120-904-16-1</v>
          </cell>
          <cell r="K36" t="str">
            <v>904</v>
          </cell>
          <cell r="L36" t="str">
            <v>26</v>
          </cell>
          <cell r="N36" t="str">
            <v>일반</v>
          </cell>
          <cell r="Q36" t="str">
            <v>511</v>
          </cell>
        </row>
        <row r="37">
          <cell r="A37" t="str">
            <v>연구비-기타</v>
          </cell>
          <cell r="B37" t="str">
            <v>전자연구소장</v>
          </cell>
          <cell r="C37" t="str">
            <v>20001115</v>
          </cell>
          <cell r="D37" t="str">
            <v>교통비) 10월 시내교통비(잔업) 지급비</v>
          </cell>
          <cell r="E37">
            <v>2650000</v>
          </cell>
          <cell r="F37">
            <v>0</v>
          </cell>
          <cell r="G37" t="str">
            <v>null</v>
          </cell>
          <cell r="H37" t="str">
            <v>522259013</v>
          </cell>
          <cell r="I37" t="str">
            <v>870 전자연구소장</v>
          </cell>
          <cell r="J37" t="str">
            <v>51-03-20001111-870-15-1</v>
          </cell>
          <cell r="K37" t="str">
            <v>870</v>
          </cell>
          <cell r="L37" t="str">
            <v>29</v>
          </cell>
          <cell r="N37" t="str">
            <v>일반</v>
          </cell>
          <cell r="Q37" t="str">
            <v>511</v>
          </cell>
        </row>
        <row r="38">
          <cell r="A38" t="str">
            <v>연구비-기타</v>
          </cell>
          <cell r="B38" t="str">
            <v>개발1팀(안양)</v>
          </cell>
          <cell r="C38" t="str">
            <v>20001109</v>
          </cell>
          <cell r="D38" t="str">
            <v>교통비) 시내교통비</v>
          </cell>
          <cell r="E38">
            <v>60000</v>
          </cell>
          <cell r="F38">
            <v>0</v>
          </cell>
          <cell r="G38" t="str">
            <v>null</v>
          </cell>
          <cell r="H38" t="str">
            <v>522259013</v>
          </cell>
          <cell r="I38" t="str">
            <v>02F 개발1팀(안양)</v>
          </cell>
          <cell r="J38" t="str">
            <v>51-03-20001101-02F-2-1</v>
          </cell>
          <cell r="K38" t="str">
            <v>02F</v>
          </cell>
          <cell r="L38" t="str">
            <v>29</v>
          </cell>
          <cell r="N38" t="str">
            <v>일반</v>
          </cell>
          <cell r="Q38" t="str">
            <v>511</v>
          </cell>
        </row>
        <row r="39">
          <cell r="A39" t="str">
            <v>연구비-기타</v>
          </cell>
          <cell r="B39" t="str">
            <v>개발1팀(안양)</v>
          </cell>
          <cell r="C39" t="str">
            <v>20001109</v>
          </cell>
          <cell r="D39" t="str">
            <v>교통비) 시내교통비</v>
          </cell>
          <cell r="E39">
            <v>24000</v>
          </cell>
          <cell r="F39">
            <v>0</v>
          </cell>
          <cell r="G39" t="str">
            <v>null</v>
          </cell>
          <cell r="H39" t="str">
            <v>522259013</v>
          </cell>
          <cell r="I39" t="str">
            <v>02F 개발1팀(안양)</v>
          </cell>
          <cell r="J39" t="str">
            <v>51-03-20001101-02F-2-2</v>
          </cell>
          <cell r="K39" t="str">
            <v>02F</v>
          </cell>
          <cell r="L39" t="str">
            <v>29</v>
          </cell>
          <cell r="N39" t="str">
            <v>일반</v>
          </cell>
          <cell r="Q39" t="str">
            <v>511</v>
          </cell>
        </row>
        <row r="40">
          <cell r="A40" t="str">
            <v>연구비-기타</v>
          </cell>
          <cell r="B40" t="str">
            <v>개발1팀(안양)</v>
          </cell>
          <cell r="C40" t="str">
            <v>20001109</v>
          </cell>
          <cell r="D40" t="str">
            <v>교통비) 시내교통비</v>
          </cell>
          <cell r="E40">
            <v>57000</v>
          </cell>
          <cell r="F40">
            <v>0</v>
          </cell>
          <cell r="G40" t="str">
            <v>null</v>
          </cell>
          <cell r="H40" t="str">
            <v>522259013</v>
          </cell>
          <cell r="I40" t="str">
            <v>02F 개발1팀(안양)</v>
          </cell>
          <cell r="J40" t="str">
            <v>51-03-20001107-02F-6-1</v>
          </cell>
          <cell r="K40" t="str">
            <v>02F</v>
          </cell>
          <cell r="L40" t="str">
            <v>29</v>
          </cell>
          <cell r="N40" t="str">
            <v>일반</v>
          </cell>
          <cell r="Q40" t="str">
            <v>511</v>
          </cell>
        </row>
        <row r="41">
          <cell r="A41" t="str">
            <v>연구비-기타</v>
          </cell>
          <cell r="B41" t="str">
            <v>개발1팀(안양)</v>
          </cell>
          <cell r="C41" t="str">
            <v>20001111</v>
          </cell>
          <cell r="D41" t="str">
            <v>교통비) 시내교통비</v>
          </cell>
          <cell r="E41">
            <v>42000</v>
          </cell>
          <cell r="F41">
            <v>0</v>
          </cell>
          <cell r="G41" t="str">
            <v>null</v>
          </cell>
          <cell r="H41" t="str">
            <v>522259013</v>
          </cell>
          <cell r="I41" t="str">
            <v>02F 개발1팀(안양)</v>
          </cell>
          <cell r="J41" t="str">
            <v>51-03-20001111-02F-10-1</v>
          </cell>
          <cell r="K41" t="str">
            <v>02F</v>
          </cell>
          <cell r="L41" t="str">
            <v>29</v>
          </cell>
          <cell r="N41" t="str">
            <v>일반</v>
          </cell>
          <cell r="Q41" t="str">
            <v>511</v>
          </cell>
        </row>
        <row r="42">
          <cell r="A42" t="str">
            <v>연구비-기타</v>
          </cell>
          <cell r="B42" t="str">
            <v>개발1팀(안양)</v>
          </cell>
          <cell r="C42" t="str">
            <v>20001130</v>
          </cell>
          <cell r="D42" t="str">
            <v>교통비) 시내교통비</v>
          </cell>
          <cell r="E42">
            <v>60000</v>
          </cell>
          <cell r="F42">
            <v>0</v>
          </cell>
          <cell r="G42" t="str">
            <v>null</v>
          </cell>
          <cell r="H42" t="str">
            <v>522259013</v>
          </cell>
          <cell r="I42" t="str">
            <v>02F 개발1팀(안양)</v>
          </cell>
          <cell r="J42" t="str">
            <v>51-03-20001130-02F-40-1</v>
          </cell>
          <cell r="K42" t="str">
            <v>02F</v>
          </cell>
          <cell r="L42" t="str">
            <v>29</v>
          </cell>
          <cell r="N42" t="str">
            <v>일반</v>
          </cell>
          <cell r="Q42" t="str">
            <v>511</v>
          </cell>
        </row>
        <row r="43">
          <cell r="A43" t="str">
            <v>연구비-기타</v>
          </cell>
          <cell r="B43" t="str">
            <v>개발1팀(안양)</v>
          </cell>
          <cell r="C43" t="str">
            <v>20001130</v>
          </cell>
          <cell r="D43" t="str">
            <v>교통비) 시내교통비</v>
          </cell>
          <cell r="E43">
            <v>36000</v>
          </cell>
          <cell r="F43">
            <v>0</v>
          </cell>
          <cell r="G43" t="str">
            <v>null</v>
          </cell>
          <cell r="H43" t="str">
            <v>522259013</v>
          </cell>
          <cell r="I43" t="str">
            <v>02F 개발1팀(안양)</v>
          </cell>
          <cell r="J43" t="str">
            <v>51-03-20001130-02F-40-2</v>
          </cell>
          <cell r="K43" t="str">
            <v>02F</v>
          </cell>
          <cell r="L43" t="str">
            <v>29</v>
          </cell>
          <cell r="N43" t="str">
            <v>일반</v>
          </cell>
          <cell r="Q43" t="str">
            <v>511</v>
          </cell>
        </row>
        <row r="44">
          <cell r="A44" t="str">
            <v>연구비-기타</v>
          </cell>
          <cell r="B44" t="str">
            <v>전자연구소장</v>
          </cell>
          <cell r="C44" t="str">
            <v>20001109</v>
          </cell>
          <cell r="D44" t="str">
            <v>교통비) 시내교통비</v>
          </cell>
          <cell r="E44">
            <v>54000</v>
          </cell>
          <cell r="F44">
            <v>0</v>
          </cell>
          <cell r="G44" t="str">
            <v>null</v>
          </cell>
          <cell r="H44" t="str">
            <v>522259013</v>
          </cell>
          <cell r="I44" t="str">
            <v>870 전자연구소장</v>
          </cell>
          <cell r="J44" t="str">
            <v>51-03-20001102-870-2-1</v>
          </cell>
          <cell r="K44" t="str">
            <v>870</v>
          </cell>
          <cell r="L44" t="str">
            <v>29</v>
          </cell>
          <cell r="N44" t="str">
            <v>일반</v>
          </cell>
          <cell r="Q44" t="str">
            <v>511</v>
          </cell>
        </row>
        <row r="45">
          <cell r="A45" t="str">
            <v>연구비-기타</v>
          </cell>
          <cell r="B45" t="str">
            <v>전자연구소장</v>
          </cell>
          <cell r="C45" t="str">
            <v>20001109</v>
          </cell>
          <cell r="D45" t="str">
            <v>교통비) 시내교통비</v>
          </cell>
          <cell r="E45">
            <v>45000</v>
          </cell>
          <cell r="F45">
            <v>0</v>
          </cell>
          <cell r="G45" t="str">
            <v>null</v>
          </cell>
          <cell r="H45" t="str">
            <v>522259013</v>
          </cell>
          <cell r="I45" t="str">
            <v>870 전자연구소장</v>
          </cell>
          <cell r="J45" t="str">
            <v>51-03-20001102-870-2-3</v>
          </cell>
          <cell r="K45" t="str">
            <v>870</v>
          </cell>
          <cell r="L45" t="str">
            <v>29</v>
          </cell>
          <cell r="N45" t="str">
            <v>일반</v>
          </cell>
          <cell r="Q45" t="str">
            <v>511</v>
          </cell>
        </row>
        <row r="46">
          <cell r="A46" t="str">
            <v>연구비-기타</v>
          </cell>
          <cell r="B46" t="str">
            <v>전자연구소장</v>
          </cell>
          <cell r="C46" t="str">
            <v>20001109</v>
          </cell>
          <cell r="D46" t="str">
            <v>교통비) 시내교통비</v>
          </cell>
          <cell r="E46">
            <v>60000</v>
          </cell>
          <cell r="F46">
            <v>0</v>
          </cell>
          <cell r="G46" t="str">
            <v>null</v>
          </cell>
          <cell r="H46" t="str">
            <v>522259013</v>
          </cell>
          <cell r="I46" t="str">
            <v>870 전자연구소장</v>
          </cell>
          <cell r="J46" t="str">
            <v>51-03-20001102-870-2-2</v>
          </cell>
          <cell r="K46" t="str">
            <v>870</v>
          </cell>
          <cell r="L46" t="str">
            <v>29</v>
          </cell>
          <cell r="N46" t="str">
            <v>일반</v>
          </cell>
          <cell r="Q46" t="str">
            <v>511</v>
          </cell>
        </row>
        <row r="47">
          <cell r="A47" t="str">
            <v>연구비-기타</v>
          </cell>
          <cell r="B47" t="str">
            <v>전자연구소장</v>
          </cell>
          <cell r="C47" t="str">
            <v>20001109</v>
          </cell>
          <cell r="D47" t="str">
            <v>교통비) 시내교통비</v>
          </cell>
          <cell r="E47">
            <v>15000</v>
          </cell>
          <cell r="F47">
            <v>0</v>
          </cell>
          <cell r="G47" t="str">
            <v>null</v>
          </cell>
          <cell r="H47" t="str">
            <v>522259013</v>
          </cell>
          <cell r="I47" t="str">
            <v>870 전자연구소장</v>
          </cell>
          <cell r="J47" t="str">
            <v>51-03-20001102-870-2-4</v>
          </cell>
          <cell r="K47" t="str">
            <v>870</v>
          </cell>
          <cell r="L47" t="str">
            <v>29</v>
          </cell>
          <cell r="N47" t="str">
            <v>일반</v>
          </cell>
          <cell r="Q47" t="str">
            <v>511</v>
          </cell>
        </row>
        <row r="48">
          <cell r="A48" t="str">
            <v>연구비-기타</v>
          </cell>
          <cell r="B48" t="str">
            <v>개발3팀</v>
          </cell>
          <cell r="C48" t="str">
            <v>20001115</v>
          </cell>
          <cell r="D48" t="str">
            <v>교통비)시내교통비</v>
          </cell>
          <cell r="E48">
            <v>33000</v>
          </cell>
          <cell r="F48">
            <v>0</v>
          </cell>
          <cell r="G48" t="str">
            <v>null</v>
          </cell>
          <cell r="H48" t="str">
            <v>522259013</v>
          </cell>
          <cell r="I48" t="str">
            <v>873 개발3팀</v>
          </cell>
          <cell r="J48" t="str">
            <v>51-03-20001115-873-31-1</v>
          </cell>
          <cell r="K48" t="str">
            <v>873</v>
          </cell>
          <cell r="L48" t="str">
            <v>29</v>
          </cell>
          <cell r="N48" t="str">
            <v>일반</v>
          </cell>
          <cell r="Q48" t="str">
            <v>511</v>
          </cell>
        </row>
        <row r="49">
          <cell r="A49" t="str">
            <v>연구비-기타</v>
          </cell>
          <cell r="B49" t="str">
            <v>개발3팀</v>
          </cell>
          <cell r="C49" t="str">
            <v>20001129</v>
          </cell>
          <cell r="D49" t="str">
            <v>교통비)시내교통비</v>
          </cell>
          <cell r="E49">
            <v>60000</v>
          </cell>
          <cell r="F49">
            <v>0</v>
          </cell>
          <cell r="G49" t="str">
            <v>null</v>
          </cell>
          <cell r="H49" t="str">
            <v>522259013</v>
          </cell>
          <cell r="I49" t="str">
            <v>873 개발3팀</v>
          </cell>
          <cell r="J49" t="str">
            <v>51-03-20001124-873-48-1</v>
          </cell>
          <cell r="K49" t="str">
            <v>873</v>
          </cell>
          <cell r="L49" t="str">
            <v>29</v>
          </cell>
          <cell r="N49" t="str">
            <v>일반</v>
          </cell>
          <cell r="Q49" t="str">
            <v>511</v>
          </cell>
        </row>
        <row r="50">
          <cell r="A50" t="str">
            <v>연구비-기타</v>
          </cell>
          <cell r="B50" t="str">
            <v>개발3팀</v>
          </cell>
          <cell r="C50" t="str">
            <v>20001129</v>
          </cell>
          <cell r="D50" t="str">
            <v>교통비)시내교통비</v>
          </cell>
          <cell r="E50">
            <v>24000</v>
          </cell>
          <cell r="F50">
            <v>0</v>
          </cell>
          <cell r="G50" t="str">
            <v>null</v>
          </cell>
          <cell r="H50" t="str">
            <v>522259013</v>
          </cell>
          <cell r="I50" t="str">
            <v>873 개발3팀</v>
          </cell>
          <cell r="J50" t="str">
            <v>51-03-20001124-873-48-2</v>
          </cell>
          <cell r="K50" t="str">
            <v>873</v>
          </cell>
          <cell r="L50" t="str">
            <v>29</v>
          </cell>
          <cell r="N50" t="str">
            <v>일반</v>
          </cell>
          <cell r="Q50" t="str">
            <v>511</v>
          </cell>
        </row>
        <row r="51">
          <cell r="A51" t="str">
            <v>연구비-기타</v>
          </cell>
          <cell r="B51" t="str">
            <v>개발4팀</v>
          </cell>
          <cell r="C51" t="str">
            <v>20001115</v>
          </cell>
          <cell r="D51" t="str">
            <v>교통비)시내교통비</v>
          </cell>
          <cell r="E51">
            <v>51000</v>
          </cell>
          <cell r="F51">
            <v>0</v>
          </cell>
          <cell r="G51" t="str">
            <v>null</v>
          </cell>
          <cell r="H51" t="str">
            <v>522259013</v>
          </cell>
          <cell r="I51" t="str">
            <v>882 개발4팀</v>
          </cell>
          <cell r="J51" t="str">
            <v>51-03-20001109-882-10-1</v>
          </cell>
          <cell r="K51" t="str">
            <v>882</v>
          </cell>
          <cell r="L51" t="str">
            <v>29</v>
          </cell>
          <cell r="N51" t="str">
            <v>일반</v>
          </cell>
          <cell r="Q51" t="str">
            <v>511</v>
          </cell>
        </row>
        <row r="52">
          <cell r="A52" t="str">
            <v>연구비-기타</v>
          </cell>
          <cell r="B52" t="str">
            <v>개발4팀</v>
          </cell>
          <cell r="C52" t="str">
            <v>20001115</v>
          </cell>
          <cell r="D52" t="str">
            <v>교통비)시내교통비</v>
          </cell>
          <cell r="E52">
            <v>30000</v>
          </cell>
          <cell r="F52">
            <v>0</v>
          </cell>
          <cell r="G52" t="str">
            <v>null</v>
          </cell>
          <cell r="H52" t="str">
            <v>522259013</v>
          </cell>
          <cell r="I52" t="str">
            <v>882 개발4팀</v>
          </cell>
          <cell r="J52" t="str">
            <v>51-03-20001109-882-10-2</v>
          </cell>
          <cell r="K52" t="str">
            <v>882</v>
          </cell>
          <cell r="L52" t="str">
            <v>29</v>
          </cell>
          <cell r="N52" t="str">
            <v>일반</v>
          </cell>
          <cell r="Q52" t="str">
            <v>511</v>
          </cell>
        </row>
        <row r="53">
          <cell r="A53" t="str">
            <v>연구비-기타</v>
          </cell>
          <cell r="B53" t="str">
            <v>개발4팀</v>
          </cell>
          <cell r="C53" t="str">
            <v>20001121</v>
          </cell>
          <cell r="D53" t="str">
            <v>교통비)시내교통비</v>
          </cell>
          <cell r="E53">
            <v>60000</v>
          </cell>
          <cell r="F53">
            <v>0</v>
          </cell>
          <cell r="G53" t="str">
            <v>null</v>
          </cell>
          <cell r="H53" t="str">
            <v>522259013</v>
          </cell>
          <cell r="I53" t="str">
            <v>882 개발4팀</v>
          </cell>
          <cell r="J53" t="str">
            <v>51-03-20001115-882-21-1</v>
          </cell>
          <cell r="K53" t="str">
            <v>882</v>
          </cell>
          <cell r="L53" t="str">
            <v>29</v>
          </cell>
          <cell r="N53" t="str">
            <v>일반</v>
          </cell>
          <cell r="Q53" t="str">
            <v>511</v>
          </cell>
        </row>
        <row r="54">
          <cell r="A54" t="str">
            <v>연구비-기타</v>
          </cell>
          <cell r="B54" t="str">
            <v>SE단말기팀</v>
          </cell>
          <cell r="C54" t="str">
            <v>20001141</v>
          </cell>
          <cell r="D54" t="str">
            <v>교통비)시내교통비</v>
          </cell>
          <cell r="E54">
            <v>60000</v>
          </cell>
          <cell r="F54">
            <v>0</v>
          </cell>
          <cell r="G54" t="str">
            <v>null</v>
          </cell>
          <cell r="H54" t="str">
            <v>522259013</v>
          </cell>
          <cell r="I54" t="str">
            <v>863 기획팀(컴퓨터)</v>
          </cell>
          <cell r="J54" t="str">
            <v>51-01-20001120-904-11-1</v>
          </cell>
          <cell r="K54" t="str">
            <v>904</v>
          </cell>
          <cell r="L54" t="str">
            <v>29</v>
          </cell>
          <cell r="N54" t="str">
            <v>일반</v>
          </cell>
          <cell r="Q54" t="str">
            <v>511</v>
          </cell>
        </row>
        <row r="55">
          <cell r="A55" t="str">
            <v>연구비-기타</v>
          </cell>
          <cell r="B55" t="str">
            <v>SE단말기팀</v>
          </cell>
          <cell r="C55" t="str">
            <v>20001141</v>
          </cell>
          <cell r="D55" t="str">
            <v>교통비)시내교통비</v>
          </cell>
          <cell r="E55">
            <v>50000</v>
          </cell>
          <cell r="F55">
            <v>0</v>
          </cell>
          <cell r="G55" t="str">
            <v>null</v>
          </cell>
          <cell r="H55" t="str">
            <v>522259013</v>
          </cell>
          <cell r="I55" t="str">
            <v>904 SE단말기팀</v>
          </cell>
          <cell r="J55" t="str">
            <v>51-01-20001120-904-2-1</v>
          </cell>
          <cell r="K55" t="str">
            <v>904</v>
          </cell>
          <cell r="L55" t="str">
            <v>29</v>
          </cell>
          <cell r="N55" t="str">
            <v>일반</v>
          </cell>
          <cell r="Q55" t="str">
            <v>511</v>
          </cell>
        </row>
        <row r="56">
          <cell r="A56" t="str">
            <v>연구비-기타</v>
          </cell>
          <cell r="B56" t="str">
            <v>SE단말기팀</v>
          </cell>
          <cell r="C56" t="str">
            <v>20001141</v>
          </cell>
          <cell r="D56" t="str">
            <v>교통비)시내교통비</v>
          </cell>
          <cell r="E56">
            <v>60000</v>
          </cell>
          <cell r="F56">
            <v>0</v>
          </cell>
          <cell r="G56" t="str">
            <v>null</v>
          </cell>
          <cell r="H56" t="str">
            <v>522259013</v>
          </cell>
          <cell r="I56" t="str">
            <v>904 SE단말기팀</v>
          </cell>
          <cell r="J56" t="str">
            <v>51-01-20001120-904-4-1</v>
          </cell>
          <cell r="K56" t="str">
            <v>904</v>
          </cell>
          <cell r="L56" t="str">
            <v>29</v>
          </cell>
          <cell r="N56" t="str">
            <v>일반</v>
          </cell>
          <cell r="Q56" t="str">
            <v>511</v>
          </cell>
        </row>
        <row r="57">
          <cell r="A57" t="str">
            <v>연구비-기타</v>
          </cell>
          <cell r="B57" t="str">
            <v>SE단말기팀</v>
          </cell>
          <cell r="C57" t="str">
            <v>20001141</v>
          </cell>
          <cell r="D57" t="str">
            <v>교통비)시내교통비</v>
          </cell>
          <cell r="E57">
            <v>60000</v>
          </cell>
          <cell r="F57">
            <v>0</v>
          </cell>
          <cell r="G57" t="str">
            <v>null</v>
          </cell>
          <cell r="H57" t="str">
            <v>522259013</v>
          </cell>
          <cell r="I57" t="str">
            <v>904 SE단말기팀</v>
          </cell>
          <cell r="J57" t="str">
            <v>51-01-20001120-904-5-1</v>
          </cell>
          <cell r="K57" t="str">
            <v>904</v>
          </cell>
          <cell r="L57" t="str">
            <v>29</v>
          </cell>
          <cell r="N57" t="str">
            <v>일반</v>
          </cell>
          <cell r="Q57" t="str">
            <v>511</v>
          </cell>
        </row>
        <row r="58">
          <cell r="A58" t="str">
            <v>연구비-기타</v>
          </cell>
          <cell r="B58" t="str">
            <v>SE단말기팀</v>
          </cell>
          <cell r="C58" t="str">
            <v>20001141</v>
          </cell>
          <cell r="D58" t="str">
            <v>교통비)시내교통비</v>
          </cell>
          <cell r="E58">
            <v>60000</v>
          </cell>
          <cell r="F58">
            <v>0</v>
          </cell>
          <cell r="G58" t="str">
            <v>null</v>
          </cell>
          <cell r="H58" t="str">
            <v>522259013</v>
          </cell>
          <cell r="I58" t="str">
            <v>904 SE단말기팀</v>
          </cell>
          <cell r="J58" t="str">
            <v>51-01-20001120-904-6-1</v>
          </cell>
          <cell r="K58" t="str">
            <v>904</v>
          </cell>
          <cell r="L58" t="str">
            <v>29</v>
          </cell>
          <cell r="N58" t="str">
            <v>일반</v>
          </cell>
          <cell r="Q58" t="str">
            <v>511</v>
          </cell>
        </row>
        <row r="59">
          <cell r="A59" t="str">
            <v>연구비-기타</v>
          </cell>
          <cell r="B59" t="str">
            <v>SE단말기팀</v>
          </cell>
          <cell r="C59" t="str">
            <v>20001141</v>
          </cell>
          <cell r="D59" t="str">
            <v>교통비)시내교통비</v>
          </cell>
          <cell r="E59">
            <v>60000</v>
          </cell>
          <cell r="F59">
            <v>0</v>
          </cell>
          <cell r="G59" t="str">
            <v>null</v>
          </cell>
          <cell r="H59" t="str">
            <v>522259013</v>
          </cell>
          <cell r="I59" t="str">
            <v>904 SE단말기팀</v>
          </cell>
          <cell r="J59" t="str">
            <v>51-01-20001120-904-7-1</v>
          </cell>
          <cell r="K59" t="str">
            <v>904</v>
          </cell>
          <cell r="L59" t="str">
            <v>29</v>
          </cell>
          <cell r="N59" t="str">
            <v>일반</v>
          </cell>
          <cell r="Q59" t="str">
            <v>511</v>
          </cell>
        </row>
        <row r="60">
          <cell r="A60" t="str">
            <v>연구비-기타</v>
          </cell>
          <cell r="B60" t="str">
            <v>SE단말기팀</v>
          </cell>
          <cell r="C60" t="str">
            <v>20001141</v>
          </cell>
          <cell r="D60" t="str">
            <v>교통비)시내교통비</v>
          </cell>
          <cell r="E60">
            <v>60000</v>
          </cell>
          <cell r="F60">
            <v>0</v>
          </cell>
          <cell r="G60" t="str">
            <v>null</v>
          </cell>
          <cell r="H60" t="str">
            <v>522259013</v>
          </cell>
          <cell r="I60" t="str">
            <v>904 SE단말기팀</v>
          </cell>
          <cell r="J60" t="str">
            <v>51-01-20001120-904-8-1</v>
          </cell>
          <cell r="K60" t="str">
            <v>904</v>
          </cell>
          <cell r="L60" t="str">
            <v>29</v>
          </cell>
          <cell r="N60" t="str">
            <v>일반</v>
          </cell>
          <cell r="Q60" t="str">
            <v>511</v>
          </cell>
        </row>
        <row r="61">
          <cell r="A61" t="str">
            <v>연구비-기타</v>
          </cell>
          <cell r="B61" t="str">
            <v>SE단말기팀</v>
          </cell>
          <cell r="C61" t="str">
            <v>20001141</v>
          </cell>
          <cell r="D61" t="str">
            <v>교통비)시내교통비</v>
          </cell>
          <cell r="E61">
            <v>60000</v>
          </cell>
          <cell r="F61">
            <v>0</v>
          </cell>
          <cell r="G61" t="str">
            <v>null</v>
          </cell>
          <cell r="H61" t="str">
            <v>522259013</v>
          </cell>
          <cell r="I61" t="str">
            <v>904 SE단말기팀</v>
          </cell>
          <cell r="J61" t="str">
            <v>51-01-20001120-904-9-1</v>
          </cell>
          <cell r="K61" t="str">
            <v>904</v>
          </cell>
          <cell r="L61" t="str">
            <v>29</v>
          </cell>
          <cell r="N61" t="str">
            <v>일반</v>
          </cell>
          <cell r="Q61" t="str">
            <v>511</v>
          </cell>
        </row>
        <row r="62">
          <cell r="A62" t="str">
            <v>연구비-기타</v>
          </cell>
          <cell r="B62" t="str">
            <v>SE단말기팀</v>
          </cell>
          <cell r="C62" t="str">
            <v>20001141</v>
          </cell>
          <cell r="D62" t="str">
            <v>교통비)시내교통비</v>
          </cell>
          <cell r="E62">
            <v>60000</v>
          </cell>
          <cell r="F62">
            <v>0</v>
          </cell>
          <cell r="G62" t="str">
            <v>null</v>
          </cell>
          <cell r="H62" t="str">
            <v>522259013</v>
          </cell>
          <cell r="I62" t="str">
            <v>904 SE단말기팀</v>
          </cell>
          <cell r="J62" t="str">
            <v>51-01-20001120-904-10-1</v>
          </cell>
          <cell r="K62" t="str">
            <v>904</v>
          </cell>
          <cell r="L62" t="str">
            <v>29</v>
          </cell>
          <cell r="N62" t="str">
            <v>일반</v>
          </cell>
          <cell r="Q62" t="str">
            <v>511</v>
          </cell>
        </row>
        <row r="63">
          <cell r="A63" t="str">
            <v>연구비-기타</v>
          </cell>
          <cell r="B63" t="str">
            <v>SE단말기팀</v>
          </cell>
          <cell r="C63" t="str">
            <v>20001141</v>
          </cell>
          <cell r="D63" t="str">
            <v>교통비)시내교통비</v>
          </cell>
          <cell r="E63">
            <v>60000</v>
          </cell>
          <cell r="F63">
            <v>0</v>
          </cell>
          <cell r="G63" t="str">
            <v>null</v>
          </cell>
          <cell r="H63" t="str">
            <v>522259013</v>
          </cell>
          <cell r="I63" t="str">
            <v>904 SE단말기팀</v>
          </cell>
          <cell r="J63" t="str">
            <v>51-01-20001120-904-13-1</v>
          </cell>
          <cell r="K63" t="str">
            <v>904</v>
          </cell>
          <cell r="L63" t="str">
            <v>29</v>
          </cell>
          <cell r="N63" t="str">
            <v>일반</v>
          </cell>
          <cell r="Q63" t="str">
            <v>511</v>
          </cell>
        </row>
        <row r="64">
          <cell r="A64" t="str">
            <v>연구비-기타</v>
          </cell>
          <cell r="B64" t="str">
            <v>SE단말기팀</v>
          </cell>
          <cell r="C64" t="str">
            <v>20001141</v>
          </cell>
          <cell r="D64" t="str">
            <v>교통비)시내교통비</v>
          </cell>
          <cell r="E64">
            <v>60000</v>
          </cell>
          <cell r="F64">
            <v>0</v>
          </cell>
          <cell r="G64" t="str">
            <v>null</v>
          </cell>
          <cell r="H64" t="str">
            <v>522259013</v>
          </cell>
          <cell r="I64" t="str">
            <v>904 SE단말기팀</v>
          </cell>
          <cell r="J64" t="str">
            <v>51-01-20001120-904-14-1</v>
          </cell>
          <cell r="K64" t="str">
            <v>904</v>
          </cell>
          <cell r="L64" t="str">
            <v>29</v>
          </cell>
          <cell r="N64" t="str">
            <v>일반</v>
          </cell>
          <cell r="Q64" t="str">
            <v>511</v>
          </cell>
        </row>
        <row r="65">
          <cell r="A65" t="str">
            <v>연구비-기타</v>
          </cell>
          <cell r="B65" t="str">
            <v>SE단말기팀</v>
          </cell>
          <cell r="C65" t="str">
            <v>20001141</v>
          </cell>
          <cell r="D65" t="str">
            <v>교통비)시내교통비</v>
          </cell>
          <cell r="E65">
            <v>60000</v>
          </cell>
          <cell r="F65">
            <v>0</v>
          </cell>
          <cell r="G65" t="str">
            <v>null</v>
          </cell>
          <cell r="H65" t="str">
            <v>522259013</v>
          </cell>
          <cell r="I65" t="str">
            <v>904 SE단말기팀</v>
          </cell>
          <cell r="J65" t="str">
            <v>51-01-20001120-904-15-1</v>
          </cell>
          <cell r="K65" t="str">
            <v>904</v>
          </cell>
          <cell r="L65" t="str">
            <v>29</v>
          </cell>
          <cell r="N65" t="str">
            <v>일반</v>
          </cell>
          <cell r="Q65" t="str">
            <v>511</v>
          </cell>
        </row>
        <row r="66">
          <cell r="A66" t="str">
            <v>연구비-기타</v>
          </cell>
          <cell r="B66" t="str">
            <v>SE단말기팀</v>
          </cell>
          <cell r="C66" t="str">
            <v>20001141</v>
          </cell>
          <cell r="D66" t="str">
            <v>교통비)시내교통비</v>
          </cell>
          <cell r="E66">
            <v>60000</v>
          </cell>
          <cell r="F66">
            <v>0</v>
          </cell>
          <cell r="G66" t="str">
            <v>null</v>
          </cell>
          <cell r="H66" t="str">
            <v>522259013</v>
          </cell>
          <cell r="I66" t="str">
            <v>904 SE단말기팀</v>
          </cell>
          <cell r="J66" t="str">
            <v>51-01-20001120-904-19-1</v>
          </cell>
          <cell r="K66" t="str">
            <v>904</v>
          </cell>
          <cell r="L66" t="str">
            <v>29</v>
          </cell>
          <cell r="N66" t="str">
            <v>일반</v>
          </cell>
          <cell r="Q66" t="str">
            <v>511</v>
          </cell>
        </row>
        <row r="67">
          <cell r="A67" t="str">
            <v>연구비-기타</v>
          </cell>
          <cell r="B67" t="str">
            <v>SE단말기팀</v>
          </cell>
          <cell r="C67" t="str">
            <v>20001141</v>
          </cell>
          <cell r="D67" t="str">
            <v>교통비)시내교통비</v>
          </cell>
          <cell r="E67">
            <v>55000</v>
          </cell>
          <cell r="F67">
            <v>0</v>
          </cell>
          <cell r="G67" t="str">
            <v>null</v>
          </cell>
          <cell r="H67" t="str">
            <v>522259013</v>
          </cell>
          <cell r="I67" t="str">
            <v>907 SE자동기팀</v>
          </cell>
          <cell r="J67" t="str">
            <v>51-01-20001120-904-3-1</v>
          </cell>
          <cell r="K67" t="str">
            <v>904</v>
          </cell>
          <cell r="L67" t="str">
            <v>29</v>
          </cell>
          <cell r="N67" t="str">
            <v>일반</v>
          </cell>
          <cell r="Q67" t="str">
            <v>511</v>
          </cell>
        </row>
        <row r="68">
          <cell r="A68" t="str">
            <v>연구비-기타</v>
          </cell>
          <cell r="B68" t="str">
            <v>SE자동기팀</v>
          </cell>
          <cell r="C68" t="str">
            <v>20001141</v>
          </cell>
          <cell r="D68" t="str">
            <v>교통비)시내교통비</v>
          </cell>
          <cell r="E68">
            <v>82300</v>
          </cell>
          <cell r="F68">
            <v>0</v>
          </cell>
          <cell r="G68" t="str">
            <v>null</v>
          </cell>
          <cell r="H68" t="str">
            <v>522259013</v>
          </cell>
          <cell r="I68" t="str">
            <v>907 SE자동기팀</v>
          </cell>
          <cell r="J68" t="str">
            <v>51-01-20001129-907-20-1</v>
          </cell>
          <cell r="K68" t="str">
            <v>907</v>
          </cell>
          <cell r="L68" t="str">
            <v>29</v>
          </cell>
          <cell r="N68" t="str">
            <v>일반</v>
          </cell>
          <cell r="Q68" t="str">
            <v>511</v>
          </cell>
        </row>
        <row r="69">
          <cell r="A69" t="str">
            <v>연구비-기타</v>
          </cell>
          <cell r="B69" t="str">
            <v>SE자동기팀</v>
          </cell>
          <cell r="C69" t="str">
            <v>20001141</v>
          </cell>
          <cell r="D69" t="str">
            <v>교통비)시내교통비</v>
          </cell>
          <cell r="E69">
            <v>74700</v>
          </cell>
          <cell r="F69">
            <v>0</v>
          </cell>
          <cell r="G69" t="str">
            <v>null</v>
          </cell>
          <cell r="H69" t="str">
            <v>522259013</v>
          </cell>
          <cell r="I69" t="str">
            <v>907 SE자동기팀</v>
          </cell>
          <cell r="J69" t="str">
            <v>51-01-20001129-907-21-1</v>
          </cell>
          <cell r="K69" t="str">
            <v>907</v>
          </cell>
          <cell r="L69" t="str">
            <v>29</v>
          </cell>
          <cell r="N69" t="str">
            <v>일반</v>
          </cell>
          <cell r="Q69" t="str">
            <v>511</v>
          </cell>
        </row>
        <row r="70">
          <cell r="A70" t="str">
            <v>연구비-기타</v>
          </cell>
          <cell r="B70" t="str">
            <v>SE자동기팀</v>
          </cell>
          <cell r="C70" t="str">
            <v>20001141</v>
          </cell>
          <cell r="D70" t="str">
            <v>교통비)시내교통비</v>
          </cell>
          <cell r="E70">
            <v>127000</v>
          </cell>
          <cell r="F70">
            <v>0</v>
          </cell>
          <cell r="G70" t="str">
            <v>null</v>
          </cell>
          <cell r="H70" t="str">
            <v>522259013</v>
          </cell>
          <cell r="I70" t="str">
            <v>907 SE자동기팀</v>
          </cell>
          <cell r="J70" t="str">
            <v>51-01-20001129-907-22-1</v>
          </cell>
          <cell r="K70" t="str">
            <v>907</v>
          </cell>
          <cell r="L70" t="str">
            <v>29</v>
          </cell>
          <cell r="N70" t="str">
            <v>일반</v>
          </cell>
          <cell r="Q70" t="str">
            <v>511</v>
          </cell>
        </row>
        <row r="71">
          <cell r="A71" t="str">
            <v>연구비-기타</v>
          </cell>
          <cell r="B71" t="str">
            <v>SE자동기팀</v>
          </cell>
          <cell r="C71" t="str">
            <v>20001141</v>
          </cell>
          <cell r="D71" t="str">
            <v>교통비)시내교통비</v>
          </cell>
          <cell r="E71">
            <v>115800</v>
          </cell>
          <cell r="F71">
            <v>0</v>
          </cell>
          <cell r="G71" t="str">
            <v>null</v>
          </cell>
          <cell r="H71" t="str">
            <v>522259013</v>
          </cell>
          <cell r="I71" t="str">
            <v>907 SE자동기팀</v>
          </cell>
          <cell r="J71" t="str">
            <v>51-01-20001129-907-23-1</v>
          </cell>
          <cell r="K71" t="str">
            <v>907</v>
          </cell>
          <cell r="L71" t="str">
            <v>29</v>
          </cell>
          <cell r="N71" t="str">
            <v>일반</v>
          </cell>
          <cell r="Q71" t="str">
            <v>511</v>
          </cell>
        </row>
        <row r="72">
          <cell r="A72" t="str">
            <v>연구비-기타</v>
          </cell>
          <cell r="B72" t="str">
            <v>N/W사업팀</v>
          </cell>
          <cell r="C72" t="str">
            <v>20001141</v>
          </cell>
          <cell r="D72" t="str">
            <v>교통비)시내교통비</v>
          </cell>
          <cell r="E72">
            <v>90000</v>
          </cell>
          <cell r="F72">
            <v>0</v>
          </cell>
          <cell r="G72" t="str">
            <v>null</v>
          </cell>
          <cell r="H72" t="str">
            <v>522259013</v>
          </cell>
          <cell r="I72" t="str">
            <v>906 N/W사업팀</v>
          </cell>
          <cell r="J72" t="str">
            <v>51-01-20001115-906-39-1</v>
          </cell>
          <cell r="K72" t="str">
            <v>906</v>
          </cell>
          <cell r="L72" t="str">
            <v>29</v>
          </cell>
          <cell r="N72" t="str">
            <v>일반</v>
          </cell>
          <cell r="Q72" t="str">
            <v>511</v>
          </cell>
        </row>
        <row r="73">
          <cell r="A73" t="str">
            <v>연구비-기타</v>
          </cell>
          <cell r="B73" t="str">
            <v>N/W사업팀</v>
          </cell>
          <cell r="C73" t="str">
            <v>20001141</v>
          </cell>
          <cell r="D73" t="str">
            <v>교통비)시내교통비</v>
          </cell>
          <cell r="E73">
            <v>85000</v>
          </cell>
          <cell r="F73">
            <v>0</v>
          </cell>
          <cell r="G73" t="str">
            <v>null</v>
          </cell>
          <cell r="H73" t="str">
            <v>522259013</v>
          </cell>
          <cell r="I73" t="str">
            <v>906 N/W사업팀</v>
          </cell>
          <cell r="J73" t="str">
            <v>51-01-20001115-906-39-3</v>
          </cell>
          <cell r="K73" t="str">
            <v>906</v>
          </cell>
          <cell r="L73" t="str">
            <v>29</v>
          </cell>
          <cell r="N73" t="str">
            <v>일반</v>
          </cell>
          <cell r="Q73" t="str">
            <v>511</v>
          </cell>
        </row>
        <row r="74">
          <cell r="A74" t="str">
            <v>연구비-기타</v>
          </cell>
          <cell r="B74" t="str">
            <v>N/W사업팀</v>
          </cell>
          <cell r="C74" t="str">
            <v>20001141</v>
          </cell>
          <cell r="D74" t="str">
            <v>교통비)시내교통비</v>
          </cell>
          <cell r="E74">
            <v>92000</v>
          </cell>
          <cell r="F74">
            <v>0</v>
          </cell>
          <cell r="G74" t="str">
            <v>null</v>
          </cell>
          <cell r="H74" t="str">
            <v>522259013</v>
          </cell>
          <cell r="I74" t="str">
            <v>906 N/W사업팀</v>
          </cell>
          <cell r="J74" t="str">
            <v>51-01-20001115-906-39-5</v>
          </cell>
          <cell r="K74" t="str">
            <v>906</v>
          </cell>
          <cell r="L74" t="str">
            <v>29</v>
          </cell>
          <cell r="N74" t="str">
            <v>일반</v>
          </cell>
          <cell r="Q74" t="str">
            <v>511</v>
          </cell>
        </row>
        <row r="75">
          <cell r="A75" t="str">
            <v>연구비-기타</v>
          </cell>
          <cell r="B75" t="str">
            <v>N/W사업팀</v>
          </cell>
          <cell r="C75" t="str">
            <v>20001141</v>
          </cell>
          <cell r="D75" t="str">
            <v>교통비)시내교통비</v>
          </cell>
          <cell r="E75">
            <v>99000</v>
          </cell>
          <cell r="F75">
            <v>0</v>
          </cell>
          <cell r="G75" t="str">
            <v>null</v>
          </cell>
          <cell r="H75" t="str">
            <v>522259013</v>
          </cell>
          <cell r="I75" t="str">
            <v>906 N/W사업팀</v>
          </cell>
          <cell r="J75" t="str">
            <v>51-01-20001115-906-39-7</v>
          </cell>
          <cell r="K75" t="str">
            <v>906</v>
          </cell>
          <cell r="L75" t="str">
            <v>29</v>
          </cell>
          <cell r="N75" t="str">
            <v>일반</v>
          </cell>
          <cell r="Q75" t="str">
            <v>511</v>
          </cell>
        </row>
        <row r="76">
          <cell r="A76" t="str">
            <v>연구비-기타</v>
          </cell>
          <cell r="B76" t="str">
            <v>N/W사업팀</v>
          </cell>
          <cell r="C76" t="str">
            <v>20001141</v>
          </cell>
          <cell r="D76" t="str">
            <v>교통비)시내교통비</v>
          </cell>
          <cell r="E76">
            <v>51000</v>
          </cell>
          <cell r="F76">
            <v>0</v>
          </cell>
          <cell r="G76" t="str">
            <v>null</v>
          </cell>
          <cell r="H76" t="str">
            <v>522259013</v>
          </cell>
          <cell r="I76" t="str">
            <v>906 N/W사업팀</v>
          </cell>
          <cell r="J76" t="str">
            <v>51-01-20001115-906-39-8</v>
          </cell>
          <cell r="K76" t="str">
            <v>906</v>
          </cell>
          <cell r="L76" t="str">
            <v>29</v>
          </cell>
          <cell r="N76" t="str">
            <v>일반</v>
          </cell>
          <cell r="Q76" t="str">
            <v>511</v>
          </cell>
        </row>
        <row r="77">
          <cell r="A77" t="str">
            <v>연구비-기타</v>
          </cell>
          <cell r="B77" t="str">
            <v>N/W사업팀</v>
          </cell>
          <cell r="C77" t="str">
            <v>20001141</v>
          </cell>
          <cell r="D77" t="str">
            <v>교통비)시내교통비</v>
          </cell>
          <cell r="E77">
            <v>55000</v>
          </cell>
          <cell r="F77">
            <v>0</v>
          </cell>
          <cell r="G77" t="str">
            <v>null</v>
          </cell>
          <cell r="H77" t="str">
            <v>522259013</v>
          </cell>
          <cell r="I77" t="str">
            <v>906 N/W사업팀</v>
          </cell>
          <cell r="J77" t="str">
            <v>51-01-20001115-906-39-6</v>
          </cell>
          <cell r="K77" t="str">
            <v>906</v>
          </cell>
          <cell r="L77" t="str">
            <v>29</v>
          </cell>
          <cell r="N77" t="str">
            <v>일반</v>
          </cell>
          <cell r="Q77" t="str">
            <v>511</v>
          </cell>
        </row>
        <row r="78">
          <cell r="A78" t="str">
            <v>연구비-기타</v>
          </cell>
          <cell r="B78" t="str">
            <v>N/W사업팀</v>
          </cell>
          <cell r="C78" t="str">
            <v>20001141</v>
          </cell>
          <cell r="D78" t="str">
            <v>교통비)시내교통비</v>
          </cell>
          <cell r="E78">
            <v>51000</v>
          </cell>
          <cell r="F78">
            <v>0</v>
          </cell>
          <cell r="G78" t="str">
            <v>null</v>
          </cell>
          <cell r="H78" t="str">
            <v>522259013</v>
          </cell>
          <cell r="I78" t="str">
            <v>906 N/W사업팀</v>
          </cell>
          <cell r="J78" t="str">
            <v>51-01-20001115-906-39-4</v>
          </cell>
          <cell r="K78" t="str">
            <v>906</v>
          </cell>
          <cell r="L78" t="str">
            <v>29</v>
          </cell>
          <cell r="N78" t="str">
            <v>일반</v>
          </cell>
          <cell r="Q78" t="str">
            <v>511</v>
          </cell>
        </row>
        <row r="79">
          <cell r="A79" t="str">
            <v>연구비-기타</v>
          </cell>
          <cell r="B79" t="str">
            <v>N/W사업팀</v>
          </cell>
          <cell r="C79" t="str">
            <v>20001141</v>
          </cell>
          <cell r="D79" t="str">
            <v>교통비)시내교통비</v>
          </cell>
          <cell r="E79">
            <v>57000</v>
          </cell>
          <cell r="F79">
            <v>0</v>
          </cell>
          <cell r="G79" t="str">
            <v>null</v>
          </cell>
          <cell r="H79" t="str">
            <v>522259013</v>
          </cell>
          <cell r="I79" t="str">
            <v>906 N/W사업팀</v>
          </cell>
          <cell r="J79" t="str">
            <v>51-01-20001115-906-39-2</v>
          </cell>
          <cell r="K79" t="str">
            <v>906</v>
          </cell>
          <cell r="L79" t="str">
            <v>29</v>
          </cell>
          <cell r="N79" t="str">
            <v>일반</v>
          </cell>
          <cell r="Q79" t="str">
            <v>511</v>
          </cell>
        </row>
        <row r="80">
          <cell r="A80" t="str">
            <v>연구비-기타</v>
          </cell>
          <cell r="B80" t="str">
            <v>개발2팀</v>
          </cell>
          <cell r="C80" t="str">
            <v>20001130</v>
          </cell>
          <cell r="D80" t="str">
            <v>교통비)일립엔지니어링 교통비</v>
          </cell>
          <cell r="E80">
            <v>42800</v>
          </cell>
          <cell r="F80">
            <v>0</v>
          </cell>
          <cell r="G80" t="str">
            <v>null</v>
          </cell>
          <cell r="H80" t="str">
            <v>522259013</v>
          </cell>
          <cell r="I80" t="str">
            <v>872 개발2팀</v>
          </cell>
          <cell r="J80" t="str">
            <v>51-03-20001115-872-12-1</v>
          </cell>
          <cell r="K80" t="str">
            <v>872</v>
          </cell>
          <cell r="L80" t="str">
            <v>29</v>
          </cell>
          <cell r="N80" t="str">
            <v>일반</v>
          </cell>
          <cell r="Q80" t="str">
            <v>511</v>
          </cell>
        </row>
        <row r="81">
          <cell r="A81" t="str">
            <v>연구비-기타</v>
          </cell>
          <cell r="B81" t="str">
            <v>개발2팀</v>
          </cell>
          <cell r="C81" t="str">
            <v>20001130</v>
          </cell>
          <cell r="D81" t="str">
            <v>교통비)일립엔지니어링 교통비</v>
          </cell>
          <cell r="E81">
            <v>1100</v>
          </cell>
          <cell r="F81">
            <v>0</v>
          </cell>
          <cell r="G81" t="str">
            <v>null</v>
          </cell>
          <cell r="H81" t="str">
            <v>522259013</v>
          </cell>
          <cell r="I81" t="str">
            <v>872 개발2팀</v>
          </cell>
          <cell r="J81" t="str">
            <v>51-03-20001115-872-12-2</v>
          </cell>
          <cell r="K81" t="str">
            <v>872</v>
          </cell>
          <cell r="L81" t="str">
            <v>29</v>
          </cell>
          <cell r="N81" t="str">
            <v>일반</v>
          </cell>
          <cell r="Q81" t="str">
            <v>511</v>
          </cell>
        </row>
        <row r="82">
          <cell r="A82" t="str">
            <v>연구비-기타</v>
          </cell>
          <cell r="B82" t="str">
            <v>개발2팀</v>
          </cell>
          <cell r="C82" t="str">
            <v>20001130</v>
          </cell>
          <cell r="D82" t="str">
            <v>교통비)일립엔지니어링 교통비</v>
          </cell>
          <cell r="E82">
            <v>1100</v>
          </cell>
          <cell r="F82">
            <v>0</v>
          </cell>
          <cell r="G82" t="str">
            <v>null</v>
          </cell>
          <cell r="H82" t="str">
            <v>522259013</v>
          </cell>
          <cell r="I82" t="str">
            <v>872 개발2팀</v>
          </cell>
          <cell r="J82" t="str">
            <v>51-03-20001115-872-12-3</v>
          </cell>
          <cell r="K82" t="str">
            <v>872</v>
          </cell>
          <cell r="L82" t="str">
            <v>29</v>
          </cell>
          <cell r="N82" t="str">
            <v>일반</v>
          </cell>
          <cell r="Q82" t="str">
            <v>511</v>
          </cell>
        </row>
        <row r="83">
          <cell r="A83" t="str">
            <v>연구비-기타</v>
          </cell>
          <cell r="B83" t="str">
            <v>개발1팀(안양)</v>
          </cell>
          <cell r="C83" t="str">
            <v>20001109</v>
          </cell>
          <cell r="D83" t="str">
            <v>국내출) 남경태대리 구미 출장비 11/6~7</v>
          </cell>
          <cell r="E83">
            <v>83600</v>
          </cell>
          <cell r="F83">
            <v>0</v>
          </cell>
          <cell r="G83" t="str">
            <v>null</v>
          </cell>
          <cell r="H83" t="str">
            <v>522259012</v>
          </cell>
          <cell r="I83" t="str">
            <v>02F 개발1팀(안양)</v>
          </cell>
          <cell r="J83" t="str">
            <v>51-03-20001107-02F-5-2</v>
          </cell>
          <cell r="K83" t="str">
            <v>02F</v>
          </cell>
          <cell r="L83" t="str">
            <v>29</v>
          </cell>
          <cell r="N83" t="str">
            <v>일반</v>
          </cell>
          <cell r="Q83" t="str">
            <v>511</v>
          </cell>
        </row>
        <row r="84">
          <cell r="A84" t="str">
            <v>연구비-기타</v>
          </cell>
          <cell r="B84" t="str">
            <v>개발1팀(안양)</v>
          </cell>
          <cell r="C84" t="str">
            <v>20001128</v>
          </cell>
          <cell r="D84" t="str">
            <v>국내출) 남경태대리,유호근사원 천안출장비 11/13</v>
          </cell>
          <cell r="E84">
            <v>52400</v>
          </cell>
          <cell r="F84">
            <v>0</v>
          </cell>
          <cell r="G84" t="str">
            <v>null</v>
          </cell>
          <cell r="H84" t="str">
            <v>522259012</v>
          </cell>
          <cell r="I84" t="str">
            <v>02F 개발1팀(안양)</v>
          </cell>
          <cell r="J84" t="str">
            <v>51-03-20001115-02F-13-1</v>
          </cell>
          <cell r="K84" t="str">
            <v>02F</v>
          </cell>
          <cell r="L84" t="str">
            <v>29</v>
          </cell>
          <cell r="N84" t="str">
            <v>일반</v>
          </cell>
          <cell r="Q84" t="str">
            <v>511</v>
          </cell>
        </row>
        <row r="85">
          <cell r="A85" t="str">
            <v>연구비-기타</v>
          </cell>
          <cell r="B85" t="str">
            <v>개발1팀(안양)</v>
          </cell>
          <cell r="C85" t="str">
            <v>20001109</v>
          </cell>
          <cell r="D85" t="str">
            <v>국내출) 박찬양대리 구미 출장비 11/7~8</v>
          </cell>
          <cell r="E85">
            <v>83600</v>
          </cell>
          <cell r="F85">
            <v>0</v>
          </cell>
          <cell r="G85" t="str">
            <v>null</v>
          </cell>
          <cell r="H85" t="str">
            <v>522259012</v>
          </cell>
          <cell r="I85" t="str">
            <v>02F 개발1팀(안양)</v>
          </cell>
          <cell r="J85" t="str">
            <v>51-03-20001107-02F-5-1</v>
          </cell>
          <cell r="K85" t="str">
            <v>02F</v>
          </cell>
          <cell r="L85" t="str">
            <v>29</v>
          </cell>
          <cell r="N85" t="str">
            <v>일반</v>
          </cell>
          <cell r="Q85" t="str">
            <v>511</v>
          </cell>
        </row>
        <row r="86">
          <cell r="A86" t="str">
            <v>연구비-기타</v>
          </cell>
          <cell r="B86" t="str">
            <v>전자연구소장</v>
          </cell>
          <cell r="C86" t="str">
            <v>20001108</v>
          </cell>
          <cell r="D86" t="str">
            <v>국내출) 양춘근과장 구미 출장비 10/17~19</v>
          </cell>
          <cell r="E86">
            <v>147000</v>
          </cell>
          <cell r="F86">
            <v>0</v>
          </cell>
          <cell r="G86" t="str">
            <v>null</v>
          </cell>
          <cell r="H86" t="str">
            <v>522259012</v>
          </cell>
          <cell r="I86" t="str">
            <v>870 전자연구소장</v>
          </cell>
          <cell r="J86" t="str">
            <v>51-03-20001102-870-3-1</v>
          </cell>
          <cell r="K86" t="str">
            <v>870</v>
          </cell>
          <cell r="L86" t="str">
            <v>29</v>
          </cell>
          <cell r="N86" t="str">
            <v>일반</v>
          </cell>
          <cell r="Q86" t="str">
            <v>511</v>
          </cell>
        </row>
        <row r="87">
          <cell r="A87" t="str">
            <v>연구비-기타</v>
          </cell>
          <cell r="B87" t="str">
            <v>개발1팀(안양)</v>
          </cell>
          <cell r="C87" t="str">
            <v>20001130</v>
          </cell>
          <cell r="D87" t="str">
            <v>국내출) 오경석팀장 대구 출장비 11/24~25</v>
          </cell>
          <cell r="E87">
            <v>108800</v>
          </cell>
          <cell r="F87">
            <v>0</v>
          </cell>
          <cell r="G87" t="str">
            <v>null</v>
          </cell>
          <cell r="H87" t="str">
            <v>522259012</v>
          </cell>
          <cell r="I87" t="str">
            <v>02F 개발1팀(안양)</v>
          </cell>
          <cell r="J87" t="str">
            <v>51-03-20001127-02F-23-1</v>
          </cell>
          <cell r="K87" t="str">
            <v>02F</v>
          </cell>
          <cell r="L87" t="str">
            <v>29</v>
          </cell>
          <cell r="N87" t="str">
            <v>일반</v>
          </cell>
          <cell r="Q87" t="str">
            <v>511</v>
          </cell>
        </row>
        <row r="88">
          <cell r="A88" t="str">
            <v>연구비-기타</v>
          </cell>
          <cell r="B88" t="str">
            <v>전자연구소장</v>
          </cell>
          <cell r="C88" t="str">
            <v>20001108</v>
          </cell>
          <cell r="D88" t="str">
            <v>국내출) 이건희사원 마산 출장비 10/19~20</v>
          </cell>
          <cell r="E88">
            <v>168000</v>
          </cell>
          <cell r="F88">
            <v>0</v>
          </cell>
          <cell r="G88" t="str">
            <v>null</v>
          </cell>
          <cell r="H88" t="str">
            <v>522259012</v>
          </cell>
          <cell r="I88" t="str">
            <v>870 전자연구소장</v>
          </cell>
          <cell r="J88" t="str">
            <v>51-03-20001102-870-3-3</v>
          </cell>
          <cell r="K88" t="str">
            <v>870</v>
          </cell>
          <cell r="L88" t="str">
            <v>29</v>
          </cell>
          <cell r="N88" t="str">
            <v>일반</v>
          </cell>
          <cell r="Q88" t="str">
            <v>511</v>
          </cell>
        </row>
        <row r="89">
          <cell r="A89" t="str">
            <v>연구비-기타</v>
          </cell>
          <cell r="B89" t="str">
            <v>전자연구소장</v>
          </cell>
          <cell r="C89" t="str">
            <v>20001108</v>
          </cell>
          <cell r="D89" t="str">
            <v>국내출) 이재인소장 구미 출장비 10/26~28</v>
          </cell>
          <cell r="E89">
            <v>198000</v>
          </cell>
          <cell r="F89">
            <v>0</v>
          </cell>
          <cell r="G89" t="str">
            <v>null</v>
          </cell>
          <cell r="H89" t="str">
            <v>522259012</v>
          </cell>
          <cell r="I89" t="str">
            <v>870 전자연구소장</v>
          </cell>
          <cell r="J89" t="str">
            <v>51-03-20001102-870-3-2</v>
          </cell>
          <cell r="K89" t="str">
            <v>870</v>
          </cell>
          <cell r="L89" t="str">
            <v>29</v>
          </cell>
          <cell r="N89" t="str">
            <v>일반</v>
          </cell>
          <cell r="Q89" t="str">
            <v>511</v>
          </cell>
        </row>
        <row r="90">
          <cell r="A90" t="str">
            <v>연구비-기타</v>
          </cell>
          <cell r="B90" t="str">
            <v>전자연구소장</v>
          </cell>
          <cell r="C90" t="str">
            <v>20001125</v>
          </cell>
          <cell r="D90" t="str">
            <v>국내출) 이재인소장 구미출장비 11/13~14</v>
          </cell>
          <cell r="E90">
            <v>131200</v>
          </cell>
          <cell r="F90">
            <v>0</v>
          </cell>
          <cell r="G90" t="str">
            <v>null</v>
          </cell>
          <cell r="H90" t="str">
            <v>522259012</v>
          </cell>
          <cell r="I90" t="str">
            <v>870 전자연구소장</v>
          </cell>
          <cell r="J90" t="str">
            <v>51-03-20001116-870-26-1</v>
          </cell>
          <cell r="K90" t="str">
            <v>870</v>
          </cell>
          <cell r="L90" t="str">
            <v>29</v>
          </cell>
          <cell r="N90" t="str">
            <v>일반</v>
          </cell>
          <cell r="Q90" t="str">
            <v>511</v>
          </cell>
        </row>
        <row r="91">
          <cell r="A91" t="str">
            <v>연구비-기타</v>
          </cell>
          <cell r="B91" t="str">
            <v>전자연구소장</v>
          </cell>
          <cell r="C91" t="str">
            <v>20001108</v>
          </cell>
          <cell r="D91" t="str">
            <v>국내출) 장중호사원 구미 출장비 10/30~31</v>
          </cell>
          <cell r="E91">
            <v>83500</v>
          </cell>
          <cell r="F91">
            <v>0</v>
          </cell>
          <cell r="G91" t="str">
            <v>null</v>
          </cell>
          <cell r="H91" t="str">
            <v>522259012</v>
          </cell>
          <cell r="I91" t="str">
            <v>870 전자연구소장</v>
          </cell>
          <cell r="J91" t="str">
            <v>51-03-20001102-870-3-4</v>
          </cell>
          <cell r="K91" t="str">
            <v>870</v>
          </cell>
          <cell r="L91" t="str">
            <v>29</v>
          </cell>
          <cell r="N91" t="str">
            <v>일반</v>
          </cell>
          <cell r="Q91" t="str">
            <v>511</v>
          </cell>
        </row>
        <row r="92">
          <cell r="A92" t="str">
            <v>연구비-기타</v>
          </cell>
          <cell r="B92" t="str">
            <v>N/W사업팀</v>
          </cell>
          <cell r="C92" t="str">
            <v>20001141</v>
          </cell>
          <cell r="D92" t="str">
            <v>국내출)곽희수사원 구미(11/20~25) 출장비</v>
          </cell>
          <cell r="E92">
            <v>258700</v>
          </cell>
          <cell r="F92">
            <v>0</v>
          </cell>
          <cell r="G92" t="str">
            <v>null</v>
          </cell>
          <cell r="H92" t="str">
            <v>522259012</v>
          </cell>
          <cell r="I92" t="str">
            <v>906 N/W사업팀</v>
          </cell>
          <cell r="J92" t="str">
            <v>51-01-20001127-906-58-1</v>
          </cell>
          <cell r="K92" t="str">
            <v>906</v>
          </cell>
          <cell r="L92" t="str">
            <v>29</v>
          </cell>
          <cell r="N92" t="str">
            <v>일반</v>
          </cell>
          <cell r="Q92" t="str">
            <v>511</v>
          </cell>
        </row>
        <row r="93">
          <cell r="A93" t="str">
            <v>연구비-기타</v>
          </cell>
          <cell r="B93" t="str">
            <v>개발3팀</v>
          </cell>
          <cell r="C93" t="str">
            <v>20001110</v>
          </cell>
          <cell r="D93" t="str">
            <v>국내출)권혁인,신명선 구미 11/3-15출장비</v>
          </cell>
          <cell r="E93">
            <v>988000</v>
          </cell>
          <cell r="F93">
            <v>0</v>
          </cell>
          <cell r="G93" t="str">
            <v>null</v>
          </cell>
          <cell r="H93" t="str">
            <v>522259012</v>
          </cell>
          <cell r="I93" t="str">
            <v>873 개발3팀</v>
          </cell>
          <cell r="J93" t="str">
            <v>51-03-20001107-873-14-1</v>
          </cell>
          <cell r="K93" t="str">
            <v>873</v>
          </cell>
          <cell r="L93" t="str">
            <v>29</v>
          </cell>
          <cell r="N93" t="str">
            <v>일반</v>
          </cell>
          <cell r="Q93" t="str">
            <v>511</v>
          </cell>
        </row>
        <row r="94">
          <cell r="A94" t="str">
            <v>연구비-기타</v>
          </cell>
          <cell r="B94" t="str">
            <v>개발2팀</v>
          </cell>
          <cell r="C94" t="str">
            <v>20001129</v>
          </cell>
          <cell r="D94" t="str">
            <v>국내출)금성훈,이원준대리 구미 11/22-23출장비</v>
          </cell>
          <cell r="E94">
            <v>181200</v>
          </cell>
          <cell r="F94">
            <v>0</v>
          </cell>
          <cell r="G94" t="str">
            <v>null</v>
          </cell>
          <cell r="H94" t="str">
            <v>522259012</v>
          </cell>
          <cell r="I94" t="str">
            <v>872 개발2팀</v>
          </cell>
          <cell r="J94" t="str">
            <v>51-03-20001122-872-18-3</v>
          </cell>
          <cell r="K94" t="str">
            <v>872</v>
          </cell>
          <cell r="L94" t="str">
            <v>29</v>
          </cell>
          <cell r="N94" t="str">
            <v>일반</v>
          </cell>
          <cell r="Q94" t="str">
            <v>511</v>
          </cell>
        </row>
        <row r="95">
          <cell r="A95" t="str">
            <v>연구비-기타</v>
          </cell>
          <cell r="B95" t="str">
            <v>개발2팀</v>
          </cell>
          <cell r="C95" t="str">
            <v>20001129</v>
          </cell>
          <cell r="D95" t="str">
            <v>국내출)금성훈,이원준대리 구미 16-17연장비</v>
          </cell>
          <cell r="E95">
            <v>152000</v>
          </cell>
          <cell r="F95">
            <v>0</v>
          </cell>
          <cell r="G95" t="str">
            <v>null</v>
          </cell>
          <cell r="H95" t="str">
            <v>522259012</v>
          </cell>
          <cell r="I95" t="str">
            <v>872 개발2팀</v>
          </cell>
          <cell r="J95" t="str">
            <v>51-03-20001122-872-18-4</v>
          </cell>
          <cell r="K95" t="str">
            <v>872</v>
          </cell>
          <cell r="L95" t="str">
            <v>29</v>
          </cell>
          <cell r="N95" t="str">
            <v>일반</v>
          </cell>
          <cell r="Q95" t="str">
            <v>511</v>
          </cell>
        </row>
        <row r="96">
          <cell r="A96" t="str">
            <v>연구비-기타</v>
          </cell>
          <cell r="B96" t="str">
            <v>개발2팀</v>
          </cell>
          <cell r="C96" t="str">
            <v>20001111</v>
          </cell>
          <cell r="D96" t="str">
            <v>국내출)금성훈,이원준대리 구미출장 11/12-15연장비</v>
          </cell>
          <cell r="E96">
            <v>344000</v>
          </cell>
          <cell r="F96">
            <v>0</v>
          </cell>
          <cell r="G96" t="str">
            <v>null</v>
          </cell>
          <cell r="H96" t="str">
            <v>522259012</v>
          </cell>
          <cell r="I96" t="str">
            <v>872 개발2팀</v>
          </cell>
          <cell r="J96" t="str">
            <v>51-03-20001111-872-9-1</v>
          </cell>
          <cell r="K96" t="str">
            <v>872</v>
          </cell>
          <cell r="L96" t="str">
            <v>29</v>
          </cell>
          <cell r="N96" t="str">
            <v>일반</v>
          </cell>
          <cell r="Q96" t="str">
            <v>511</v>
          </cell>
        </row>
        <row r="97">
          <cell r="A97" t="str">
            <v>연구비-기타</v>
          </cell>
          <cell r="B97" t="str">
            <v>개발2팀</v>
          </cell>
          <cell r="C97" t="str">
            <v>20001108</v>
          </cell>
          <cell r="D97" t="str">
            <v>국내출)금성훈대리 구미 출장비 10/31-11/11</v>
          </cell>
          <cell r="E97">
            <v>513600</v>
          </cell>
          <cell r="F97">
            <v>0</v>
          </cell>
          <cell r="G97" t="str">
            <v>null</v>
          </cell>
          <cell r="H97" t="str">
            <v>522259012</v>
          </cell>
          <cell r="I97" t="str">
            <v>872 개발2팀</v>
          </cell>
          <cell r="J97" t="str">
            <v>51-03-20001101-872-1-1</v>
          </cell>
          <cell r="K97" t="str">
            <v>872</v>
          </cell>
          <cell r="L97" t="str">
            <v>29</v>
          </cell>
          <cell r="N97" t="str">
            <v>일반</v>
          </cell>
          <cell r="Q97" t="str">
            <v>511</v>
          </cell>
        </row>
        <row r="98">
          <cell r="A98" t="str">
            <v>연구비-기타</v>
          </cell>
          <cell r="B98" t="str">
            <v>SE단말기팀</v>
          </cell>
          <cell r="C98" t="str">
            <v>20001141</v>
          </cell>
          <cell r="D98" t="str">
            <v>국내출)김보한대리 이기항사원 춘천출장(11/17-20)</v>
          </cell>
          <cell r="E98">
            <v>282800</v>
          </cell>
          <cell r="F98">
            <v>0</v>
          </cell>
          <cell r="G98" t="str">
            <v>null</v>
          </cell>
          <cell r="H98" t="str">
            <v>522259012</v>
          </cell>
          <cell r="I98" t="str">
            <v>904 SE단말기팀</v>
          </cell>
          <cell r="J98" t="str">
            <v>51-01-20001123-904-24-1</v>
          </cell>
          <cell r="K98" t="str">
            <v>904</v>
          </cell>
          <cell r="L98" t="str">
            <v>29</v>
          </cell>
          <cell r="N98" t="str">
            <v>일반</v>
          </cell>
          <cell r="Q98" t="str">
            <v>511</v>
          </cell>
        </row>
        <row r="99">
          <cell r="A99" t="str">
            <v>연구비-기타</v>
          </cell>
          <cell r="B99" t="str">
            <v>개발3팀</v>
          </cell>
          <cell r="C99" t="str">
            <v>20001129</v>
          </cell>
          <cell r="D99" t="str">
            <v>국내출)김수헌대리 구미출장비(11/28-30)</v>
          </cell>
          <cell r="E99">
            <v>126600</v>
          </cell>
          <cell r="F99">
            <v>0</v>
          </cell>
          <cell r="G99" t="str">
            <v>null</v>
          </cell>
          <cell r="H99" t="str">
            <v>522259012</v>
          </cell>
          <cell r="I99" t="str">
            <v>873 개발3팀</v>
          </cell>
          <cell r="J99" t="str">
            <v>51-03-20001128-873-59-1</v>
          </cell>
          <cell r="K99" t="str">
            <v>873</v>
          </cell>
          <cell r="L99" t="str">
            <v>29</v>
          </cell>
          <cell r="N99" t="str">
            <v>일반</v>
          </cell>
          <cell r="Q99" t="str">
            <v>511</v>
          </cell>
        </row>
        <row r="100">
          <cell r="A100" t="str">
            <v>연구비-기타</v>
          </cell>
          <cell r="B100" t="str">
            <v>SE자동기팀</v>
          </cell>
          <cell r="C100" t="str">
            <v>20001141</v>
          </cell>
          <cell r="D100" t="str">
            <v>국내출)김진근사원 구미출장비(11/28-30)</v>
          </cell>
          <cell r="E100">
            <v>126400</v>
          </cell>
          <cell r="F100">
            <v>0</v>
          </cell>
          <cell r="G100" t="str">
            <v>null</v>
          </cell>
          <cell r="H100" t="str">
            <v>522259012</v>
          </cell>
          <cell r="I100" t="str">
            <v>907 SE자동기팀</v>
          </cell>
          <cell r="J100" t="str">
            <v>51-01-20001129-907-24-1</v>
          </cell>
          <cell r="K100" t="str">
            <v>907</v>
          </cell>
          <cell r="L100" t="str">
            <v>29</v>
          </cell>
          <cell r="N100" t="str">
            <v>일반</v>
          </cell>
          <cell r="Q100" t="str">
            <v>511</v>
          </cell>
        </row>
        <row r="101">
          <cell r="A101" t="str">
            <v>연구비-기타</v>
          </cell>
          <cell r="B101" t="str">
            <v>개발3팀</v>
          </cell>
          <cell r="C101" t="str">
            <v>20001111</v>
          </cell>
          <cell r="D101" t="str">
            <v>국내출)문창환대리 구미 11/9-10출장비</v>
          </cell>
          <cell r="E101">
            <v>78600</v>
          </cell>
          <cell r="F101">
            <v>0</v>
          </cell>
          <cell r="G101" t="str">
            <v>null</v>
          </cell>
          <cell r="H101" t="str">
            <v>522259012</v>
          </cell>
          <cell r="I101" t="str">
            <v>873 개발3팀</v>
          </cell>
          <cell r="J101" t="str">
            <v>51-03-20001107-873-15-1</v>
          </cell>
          <cell r="K101" t="str">
            <v>873</v>
          </cell>
          <cell r="L101" t="str">
            <v>29</v>
          </cell>
          <cell r="N101" t="str">
            <v>일반</v>
          </cell>
          <cell r="Q101" t="str">
            <v>511</v>
          </cell>
        </row>
        <row r="102">
          <cell r="A102" t="str">
            <v>연구비-기타</v>
          </cell>
          <cell r="B102" t="str">
            <v>개발3팀</v>
          </cell>
          <cell r="C102" t="str">
            <v>20001111</v>
          </cell>
          <cell r="D102" t="str">
            <v>국내출)박창길과장 구미 11/12-14출장비</v>
          </cell>
          <cell r="E102">
            <v>147000</v>
          </cell>
          <cell r="F102">
            <v>0</v>
          </cell>
          <cell r="G102" t="str">
            <v>null</v>
          </cell>
          <cell r="H102" t="str">
            <v>522259012</v>
          </cell>
          <cell r="I102" t="str">
            <v>873 개발3팀</v>
          </cell>
          <cell r="J102" t="str">
            <v>51-03-20001107-873-7-2</v>
          </cell>
          <cell r="K102" t="str">
            <v>873</v>
          </cell>
          <cell r="L102" t="str">
            <v>29</v>
          </cell>
          <cell r="N102" t="str">
            <v>일반</v>
          </cell>
          <cell r="Q102" t="str">
            <v>511</v>
          </cell>
        </row>
        <row r="103">
          <cell r="A103" t="str">
            <v>연구비-기타</v>
          </cell>
          <cell r="B103" t="str">
            <v>개발3팀</v>
          </cell>
          <cell r="C103" t="str">
            <v>20001111</v>
          </cell>
          <cell r="D103" t="str">
            <v>국내출)박창길과장 구미 11/3-4(연장)출장비</v>
          </cell>
          <cell r="E103">
            <v>94000</v>
          </cell>
          <cell r="F103">
            <v>0</v>
          </cell>
          <cell r="G103" t="str">
            <v>null</v>
          </cell>
          <cell r="H103" t="str">
            <v>522259012</v>
          </cell>
          <cell r="I103" t="str">
            <v>873 개발3팀</v>
          </cell>
          <cell r="J103" t="str">
            <v>51-03-20001107-873-7-1</v>
          </cell>
          <cell r="K103" t="str">
            <v>873</v>
          </cell>
          <cell r="L103" t="str">
            <v>29</v>
          </cell>
          <cell r="N103" t="str">
            <v>일반</v>
          </cell>
          <cell r="Q103" t="str">
            <v>511</v>
          </cell>
        </row>
        <row r="104">
          <cell r="A104" t="str">
            <v>연구비-기타</v>
          </cell>
          <cell r="B104" t="str">
            <v>개발2팀</v>
          </cell>
          <cell r="C104" t="str">
            <v>20001111</v>
          </cell>
          <cell r="D104" t="str">
            <v>국내출)선동훈사원 구미 11/13-15출장비</v>
          </cell>
          <cell r="E104">
            <v>126600</v>
          </cell>
          <cell r="F104">
            <v>0</v>
          </cell>
          <cell r="G104" t="str">
            <v>null</v>
          </cell>
          <cell r="H104" t="str">
            <v>522259012</v>
          </cell>
          <cell r="I104" t="str">
            <v>872 개발2팀</v>
          </cell>
          <cell r="J104" t="str">
            <v>51-03-20001111-872-8-1</v>
          </cell>
          <cell r="K104" t="str">
            <v>872</v>
          </cell>
          <cell r="L104" t="str">
            <v>29</v>
          </cell>
          <cell r="N104" t="str">
            <v>일반</v>
          </cell>
          <cell r="Q104" t="str">
            <v>511</v>
          </cell>
        </row>
        <row r="105">
          <cell r="A105" t="str">
            <v>연구비-기타</v>
          </cell>
          <cell r="B105" t="str">
            <v>SE단말기팀</v>
          </cell>
          <cell r="C105" t="str">
            <v>20001141</v>
          </cell>
          <cell r="D105" t="str">
            <v>국내출)소순탁사원 마산출장(11/27-12/2)</v>
          </cell>
          <cell r="E105">
            <v>278600</v>
          </cell>
          <cell r="F105">
            <v>0</v>
          </cell>
          <cell r="G105" t="str">
            <v>null</v>
          </cell>
          <cell r="H105" t="str">
            <v>522259012</v>
          </cell>
          <cell r="I105" t="str">
            <v>904 SE단말기팀</v>
          </cell>
          <cell r="J105" t="str">
            <v>51-01-20001129-904-29-1</v>
          </cell>
          <cell r="K105" t="str">
            <v>904</v>
          </cell>
          <cell r="L105" t="str">
            <v>29</v>
          </cell>
          <cell r="N105" t="str">
            <v>일반</v>
          </cell>
          <cell r="Q105" t="str">
            <v>511</v>
          </cell>
        </row>
        <row r="106">
          <cell r="A106" t="str">
            <v>연구비-기타</v>
          </cell>
          <cell r="B106" t="str">
            <v>개발3팀</v>
          </cell>
          <cell r="C106" t="str">
            <v>20001117</v>
          </cell>
          <cell r="D106" t="str">
            <v>국내출)신명선,권혁인사원 구미 11/16-25출장비</v>
          </cell>
          <cell r="E106">
            <v>765200</v>
          </cell>
          <cell r="F106">
            <v>0</v>
          </cell>
          <cell r="G106" t="str">
            <v>null</v>
          </cell>
          <cell r="H106" t="str">
            <v>522259012</v>
          </cell>
          <cell r="I106" t="str">
            <v>873 개발3팀</v>
          </cell>
          <cell r="J106" t="str">
            <v>51-03-20001115-873-28-1</v>
          </cell>
          <cell r="K106" t="str">
            <v>873</v>
          </cell>
          <cell r="L106" t="str">
            <v>29</v>
          </cell>
          <cell r="N106" t="str">
            <v>일반</v>
          </cell>
          <cell r="Q106" t="str">
            <v>511</v>
          </cell>
        </row>
        <row r="107">
          <cell r="A107" t="str">
            <v>연구비-기타</v>
          </cell>
          <cell r="B107" t="str">
            <v>N/W사업팀</v>
          </cell>
          <cell r="C107" t="str">
            <v>20001141</v>
          </cell>
          <cell r="D107" t="str">
            <v>국내출)신현호과장 마산(11/10) 출장비</v>
          </cell>
          <cell r="E107">
            <v>142400</v>
          </cell>
          <cell r="F107">
            <v>0</v>
          </cell>
          <cell r="G107" t="str">
            <v>null</v>
          </cell>
          <cell r="H107" t="str">
            <v>522259012</v>
          </cell>
          <cell r="I107" t="str">
            <v>906 N/W사업팀</v>
          </cell>
          <cell r="J107" t="str">
            <v>51-01-20001113-906-18-1</v>
          </cell>
          <cell r="K107" t="str">
            <v>906</v>
          </cell>
          <cell r="L107" t="str">
            <v>29</v>
          </cell>
          <cell r="N107" t="str">
            <v>일반</v>
          </cell>
          <cell r="Q107" t="str">
            <v>511</v>
          </cell>
        </row>
        <row r="108">
          <cell r="A108" t="str">
            <v>연구비-기타</v>
          </cell>
          <cell r="B108" t="str">
            <v>N/W사업팀</v>
          </cell>
          <cell r="C108" t="str">
            <v>20001141</v>
          </cell>
          <cell r="D108" t="str">
            <v>국내출)신현호과장 마산(11/10) 출장비</v>
          </cell>
          <cell r="E108">
            <v>150400</v>
          </cell>
          <cell r="F108">
            <v>0</v>
          </cell>
          <cell r="G108" t="str">
            <v>null</v>
          </cell>
          <cell r="H108" t="str">
            <v>522259012</v>
          </cell>
          <cell r="I108" t="str">
            <v>906 N/W사업팀</v>
          </cell>
          <cell r="J108" t="str">
            <v>51-01-20001113-906-18-2</v>
          </cell>
          <cell r="K108" t="str">
            <v>906</v>
          </cell>
          <cell r="L108" t="str">
            <v>29</v>
          </cell>
          <cell r="N108" t="str">
            <v>일반</v>
          </cell>
          <cell r="Q108" t="str">
            <v>511</v>
          </cell>
        </row>
        <row r="109">
          <cell r="A109" t="str">
            <v>연구비-기타</v>
          </cell>
          <cell r="B109" t="str">
            <v>SE단말기팀</v>
          </cell>
          <cell r="C109" t="str">
            <v>20001141</v>
          </cell>
          <cell r="D109" t="str">
            <v>국내출)이규준대리 이경래사원 마산출장(11/27-29)</v>
          </cell>
          <cell r="E109">
            <v>265600</v>
          </cell>
          <cell r="F109">
            <v>0</v>
          </cell>
          <cell r="G109" t="str">
            <v>null</v>
          </cell>
          <cell r="H109" t="str">
            <v>522259012</v>
          </cell>
          <cell r="I109" t="str">
            <v>904 SE단말기팀</v>
          </cell>
          <cell r="J109" t="str">
            <v>51-01-20001120-904-28-1</v>
          </cell>
          <cell r="K109" t="str">
            <v>904</v>
          </cell>
          <cell r="L109" t="str">
            <v>29</v>
          </cell>
          <cell r="N109" t="str">
            <v>일반</v>
          </cell>
          <cell r="Q109" t="str">
            <v>511</v>
          </cell>
        </row>
        <row r="110">
          <cell r="A110" t="str">
            <v>연구비-기타</v>
          </cell>
          <cell r="B110" t="str">
            <v>개발2팀</v>
          </cell>
          <cell r="C110" t="str">
            <v>20001108</v>
          </cell>
          <cell r="D110" t="str">
            <v>국내출)이원준대리 구미 10/31-11/11출장비</v>
          </cell>
          <cell r="E110">
            <v>513600</v>
          </cell>
          <cell r="F110">
            <v>0</v>
          </cell>
          <cell r="G110" t="str">
            <v>null</v>
          </cell>
          <cell r="H110" t="str">
            <v>522259012</v>
          </cell>
          <cell r="I110" t="str">
            <v>872 개발2팀</v>
          </cell>
          <cell r="J110" t="str">
            <v>51-03-20001101-872-2-1</v>
          </cell>
          <cell r="K110" t="str">
            <v>872</v>
          </cell>
          <cell r="L110" t="str">
            <v>29</v>
          </cell>
          <cell r="N110" t="str">
            <v>일반</v>
          </cell>
          <cell r="Q110" t="str">
            <v>511</v>
          </cell>
        </row>
        <row r="111">
          <cell r="A111" t="str">
            <v>연구비-기타</v>
          </cell>
          <cell r="B111" t="str">
            <v>개발2팀</v>
          </cell>
          <cell r="C111" t="str">
            <v>20001133</v>
          </cell>
          <cell r="D111" t="str">
            <v>국내출)이원준대리 구미 11/28-12/2출장비</v>
          </cell>
          <cell r="E111">
            <v>212600</v>
          </cell>
          <cell r="F111">
            <v>0</v>
          </cell>
          <cell r="G111" t="str">
            <v>null</v>
          </cell>
          <cell r="H111" t="str">
            <v>522259012</v>
          </cell>
          <cell r="I111" t="str">
            <v>872 개발2팀</v>
          </cell>
          <cell r="J111" t="str">
            <v>51-03-20001129-872-34-1</v>
          </cell>
          <cell r="K111" t="str">
            <v>872</v>
          </cell>
          <cell r="L111" t="str">
            <v>29</v>
          </cell>
          <cell r="N111" t="str">
            <v>일반</v>
          </cell>
          <cell r="Q111" t="str">
            <v>511</v>
          </cell>
        </row>
        <row r="112">
          <cell r="A112" t="str">
            <v>연구비-기타</v>
          </cell>
          <cell r="B112" t="str">
            <v>N/W사업팀</v>
          </cell>
          <cell r="C112" t="str">
            <v>20001141</v>
          </cell>
          <cell r="D112" t="str">
            <v>국내출)이장욱대리 강릉(11/8) 출장비</v>
          </cell>
          <cell r="E112">
            <v>94000</v>
          </cell>
          <cell r="F112">
            <v>0</v>
          </cell>
          <cell r="G112" t="str">
            <v>null</v>
          </cell>
          <cell r="H112" t="str">
            <v>522259012</v>
          </cell>
          <cell r="I112" t="str">
            <v>906 N/W사업팀</v>
          </cell>
          <cell r="J112" t="str">
            <v>51-01-20001113-906-19-1</v>
          </cell>
          <cell r="K112" t="str">
            <v>906</v>
          </cell>
          <cell r="L112" t="str">
            <v>29</v>
          </cell>
          <cell r="N112" t="str">
            <v>일반</v>
          </cell>
          <cell r="Q112" t="str">
            <v>511</v>
          </cell>
        </row>
        <row r="113">
          <cell r="A113" t="str">
            <v>연구비-기타</v>
          </cell>
          <cell r="B113" t="str">
            <v>SE자동기팀</v>
          </cell>
          <cell r="C113" t="str">
            <v>20001141</v>
          </cell>
          <cell r="D113" t="str">
            <v>국내출)이종철과장 마산출장(11/22-23)</v>
          </cell>
          <cell r="E113">
            <v>123200</v>
          </cell>
          <cell r="F113">
            <v>0</v>
          </cell>
          <cell r="G113" t="str">
            <v>null</v>
          </cell>
          <cell r="H113" t="str">
            <v>522259012</v>
          </cell>
          <cell r="I113" t="str">
            <v>907 SE자동기팀</v>
          </cell>
          <cell r="J113" t="str">
            <v>51-01-20001120-907-10-1</v>
          </cell>
          <cell r="K113" t="str">
            <v>907</v>
          </cell>
          <cell r="L113" t="str">
            <v>29</v>
          </cell>
          <cell r="N113" t="str">
            <v>일반</v>
          </cell>
          <cell r="Q113" t="str">
            <v>511</v>
          </cell>
        </row>
        <row r="114">
          <cell r="A114" t="str">
            <v>연구비-기타</v>
          </cell>
          <cell r="B114" t="str">
            <v>개발4팀</v>
          </cell>
          <cell r="C114" t="str">
            <v>20001108</v>
          </cell>
          <cell r="D114" t="str">
            <v>국내출)이희영대리 외 2명 구미출장비</v>
          </cell>
          <cell r="E114">
            <v>83600</v>
          </cell>
          <cell r="F114">
            <v>0</v>
          </cell>
          <cell r="G114" t="str">
            <v>null</v>
          </cell>
          <cell r="H114" t="str">
            <v>522259012</v>
          </cell>
          <cell r="I114" t="str">
            <v>882 개발4팀</v>
          </cell>
          <cell r="J114" t="str">
            <v>51-03-20001101-882-1-1</v>
          </cell>
          <cell r="K114" t="str">
            <v>882</v>
          </cell>
          <cell r="L114" t="str">
            <v>29</v>
          </cell>
          <cell r="N114" t="str">
            <v>일반</v>
          </cell>
          <cell r="Q114" t="str">
            <v>511</v>
          </cell>
        </row>
        <row r="115">
          <cell r="A115" t="str">
            <v>연구비-기타</v>
          </cell>
          <cell r="B115" t="str">
            <v>개발4팀</v>
          </cell>
          <cell r="C115" t="str">
            <v>20001108</v>
          </cell>
          <cell r="D115" t="str">
            <v>국내출)이희영대리 외 2명 구미출장비</v>
          </cell>
          <cell r="E115">
            <v>492000</v>
          </cell>
          <cell r="F115">
            <v>0</v>
          </cell>
          <cell r="G115" t="str">
            <v>null</v>
          </cell>
          <cell r="H115" t="str">
            <v>522259012</v>
          </cell>
          <cell r="I115" t="str">
            <v>882 개발4팀</v>
          </cell>
          <cell r="J115" t="str">
            <v>51-03-20001101-882-1-2</v>
          </cell>
          <cell r="K115" t="str">
            <v>882</v>
          </cell>
          <cell r="L115" t="str">
            <v>29</v>
          </cell>
          <cell r="N115" t="str">
            <v>일반</v>
          </cell>
          <cell r="Q115" t="str">
            <v>511</v>
          </cell>
        </row>
        <row r="116">
          <cell r="A116" t="str">
            <v>연구비-기타</v>
          </cell>
          <cell r="B116" t="str">
            <v>개발4팀</v>
          </cell>
          <cell r="C116" t="str">
            <v>20001120</v>
          </cell>
          <cell r="D116" t="str">
            <v>국내출)이희영대리 외 2명 구미출장비</v>
          </cell>
          <cell r="E116">
            <v>255600</v>
          </cell>
          <cell r="F116">
            <v>0</v>
          </cell>
          <cell r="G116" t="str">
            <v>null</v>
          </cell>
          <cell r="H116" t="str">
            <v>522259012</v>
          </cell>
          <cell r="I116" t="str">
            <v>882 개발4팀</v>
          </cell>
          <cell r="J116" t="str">
            <v>51-03-20001116-882-28-1</v>
          </cell>
          <cell r="K116" t="str">
            <v>882</v>
          </cell>
          <cell r="L116" t="str">
            <v>29</v>
          </cell>
          <cell r="N116" t="str">
            <v>일반</v>
          </cell>
          <cell r="Q116" t="str">
            <v>511</v>
          </cell>
        </row>
        <row r="117">
          <cell r="A117" t="str">
            <v>연구비-기타</v>
          </cell>
          <cell r="B117" t="str">
            <v>개발4팀</v>
          </cell>
          <cell r="C117" t="str">
            <v>20001120</v>
          </cell>
          <cell r="D117" t="str">
            <v>국내출)이희영대리 외 2명 구미출장비</v>
          </cell>
          <cell r="E117">
            <v>207600</v>
          </cell>
          <cell r="F117">
            <v>0</v>
          </cell>
          <cell r="G117" t="str">
            <v>null</v>
          </cell>
          <cell r="H117" t="str">
            <v>522259012</v>
          </cell>
          <cell r="I117" t="str">
            <v>882 개발4팀</v>
          </cell>
          <cell r="J117" t="str">
            <v>51-03-20001116-882-28-3</v>
          </cell>
          <cell r="K117" t="str">
            <v>882</v>
          </cell>
          <cell r="L117" t="str">
            <v>29</v>
          </cell>
          <cell r="N117" t="str">
            <v>일반</v>
          </cell>
          <cell r="Q117" t="str">
            <v>511</v>
          </cell>
        </row>
        <row r="118">
          <cell r="A118" t="str">
            <v>연구비-기타</v>
          </cell>
          <cell r="B118" t="str">
            <v>개발4팀</v>
          </cell>
          <cell r="C118" t="str">
            <v>20001120</v>
          </cell>
          <cell r="D118" t="str">
            <v>국내출)이희영대리 외 2명 구미출장비</v>
          </cell>
          <cell r="E118">
            <v>465600</v>
          </cell>
          <cell r="F118">
            <v>0</v>
          </cell>
          <cell r="G118" t="str">
            <v>null</v>
          </cell>
          <cell r="H118" t="str">
            <v>522259012</v>
          </cell>
          <cell r="I118" t="str">
            <v>882 개발4팀</v>
          </cell>
          <cell r="J118" t="str">
            <v>51-03-20001116-882-28-2</v>
          </cell>
          <cell r="K118" t="str">
            <v>882</v>
          </cell>
          <cell r="L118" t="str">
            <v>29</v>
          </cell>
          <cell r="N118" t="str">
            <v>일반</v>
          </cell>
          <cell r="Q118" t="str">
            <v>511</v>
          </cell>
        </row>
        <row r="119">
          <cell r="A119" t="str">
            <v>연구비-기타</v>
          </cell>
          <cell r="B119" t="str">
            <v>개발2팀</v>
          </cell>
          <cell r="C119" t="str">
            <v>20001129</v>
          </cell>
          <cell r="D119" t="str">
            <v>국내출)전석진 팀장 구미 11/14출장비</v>
          </cell>
          <cell r="E119">
            <v>53000</v>
          </cell>
          <cell r="F119">
            <v>0</v>
          </cell>
          <cell r="G119" t="str">
            <v>null</v>
          </cell>
          <cell r="H119" t="str">
            <v>522259012</v>
          </cell>
          <cell r="I119" t="str">
            <v>872 개발2팀</v>
          </cell>
          <cell r="J119" t="str">
            <v>51-03-20001123-872-22-1</v>
          </cell>
          <cell r="K119" t="str">
            <v>872</v>
          </cell>
          <cell r="L119" t="str">
            <v>29</v>
          </cell>
          <cell r="N119" t="str">
            <v>일반</v>
          </cell>
          <cell r="Q119" t="str">
            <v>511</v>
          </cell>
        </row>
        <row r="120">
          <cell r="A120" t="str">
            <v>연구비-기타</v>
          </cell>
          <cell r="B120" t="str">
            <v>개발2팀</v>
          </cell>
          <cell r="C120" t="str">
            <v>20001129</v>
          </cell>
          <cell r="D120" t="str">
            <v>국내출)전석진팀장 구미 11/22-23출장비</v>
          </cell>
          <cell r="E120">
            <v>103000</v>
          </cell>
          <cell r="F120">
            <v>0</v>
          </cell>
          <cell r="G120" t="str">
            <v>null</v>
          </cell>
          <cell r="H120" t="str">
            <v>522259012</v>
          </cell>
          <cell r="I120" t="str">
            <v>872 개발2팀</v>
          </cell>
          <cell r="J120" t="str">
            <v>51-03-20001124-872-26-1</v>
          </cell>
          <cell r="K120" t="str">
            <v>872</v>
          </cell>
          <cell r="L120" t="str">
            <v>29</v>
          </cell>
          <cell r="N120" t="str">
            <v>일반</v>
          </cell>
          <cell r="Q120" t="str">
            <v>511</v>
          </cell>
        </row>
        <row r="121">
          <cell r="A121" t="str">
            <v>연구비-기타</v>
          </cell>
          <cell r="B121" t="str">
            <v>개발3팀</v>
          </cell>
          <cell r="C121" t="str">
            <v>20001129</v>
          </cell>
          <cell r="D121" t="str">
            <v>국내출)정신수사원 구미 출장비 11/28-30</v>
          </cell>
          <cell r="E121">
            <v>126600</v>
          </cell>
          <cell r="F121">
            <v>0</v>
          </cell>
          <cell r="G121" t="str">
            <v>null</v>
          </cell>
          <cell r="H121" t="str">
            <v>522259012</v>
          </cell>
          <cell r="I121" t="str">
            <v>873 개발3팀</v>
          </cell>
          <cell r="J121" t="str">
            <v>51-03-20001128-873-60-1</v>
          </cell>
          <cell r="K121" t="str">
            <v>873</v>
          </cell>
          <cell r="L121" t="str">
            <v>29</v>
          </cell>
          <cell r="N121" t="str">
            <v>일반</v>
          </cell>
          <cell r="Q121" t="str">
            <v>511</v>
          </cell>
        </row>
        <row r="122">
          <cell r="A122" t="str">
            <v>연구비-기타</v>
          </cell>
          <cell r="B122" t="str">
            <v>개발2팀</v>
          </cell>
          <cell r="C122" t="str">
            <v>20001129</v>
          </cell>
          <cell r="D122" t="str">
            <v>국내출)정진구,정의학과장 구미 11/22-23출장비</v>
          </cell>
          <cell r="E122">
            <v>189200</v>
          </cell>
          <cell r="F122">
            <v>0</v>
          </cell>
          <cell r="G122" t="str">
            <v>null</v>
          </cell>
          <cell r="H122" t="str">
            <v>522259012</v>
          </cell>
          <cell r="I122" t="str">
            <v>872 개발2팀</v>
          </cell>
          <cell r="J122" t="str">
            <v>51-03-20001122-872-18-2</v>
          </cell>
          <cell r="K122" t="str">
            <v>872</v>
          </cell>
          <cell r="L122" t="str">
            <v>29</v>
          </cell>
          <cell r="N122" t="str">
            <v>일반</v>
          </cell>
          <cell r="Q122" t="str">
            <v>511</v>
          </cell>
        </row>
        <row r="123">
          <cell r="A123" t="str">
            <v>연구비-기타</v>
          </cell>
          <cell r="B123" t="str">
            <v>개발2팀</v>
          </cell>
          <cell r="C123" t="str">
            <v>20001129</v>
          </cell>
          <cell r="D123" t="str">
            <v>국내출)정진구과장 11/16-17출장비</v>
          </cell>
          <cell r="E123">
            <v>100000</v>
          </cell>
          <cell r="F123">
            <v>0</v>
          </cell>
          <cell r="G123" t="str">
            <v>null</v>
          </cell>
          <cell r="H123" t="str">
            <v>522259012</v>
          </cell>
          <cell r="I123" t="str">
            <v>872 개발2팀</v>
          </cell>
          <cell r="J123" t="str">
            <v>51-03-20001122-872-18-1</v>
          </cell>
          <cell r="K123" t="str">
            <v>872</v>
          </cell>
          <cell r="L123" t="str">
            <v>29</v>
          </cell>
          <cell r="N123" t="str">
            <v>일반</v>
          </cell>
          <cell r="Q123" t="str">
            <v>511</v>
          </cell>
        </row>
        <row r="124">
          <cell r="A124" t="str">
            <v>연구비-기타</v>
          </cell>
          <cell r="B124" t="str">
            <v>SE단말기팀</v>
          </cell>
          <cell r="C124" t="str">
            <v>20001141</v>
          </cell>
          <cell r="D124" t="str">
            <v>국내출)정태민사원 마산출장(10/26-28)</v>
          </cell>
          <cell r="E124">
            <v>151200</v>
          </cell>
          <cell r="F124">
            <v>0</v>
          </cell>
          <cell r="G124" t="str">
            <v>null</v>
          </cell>
          <cell r="H124" t="str">
            <v>522259012</v>
          </cell>
          <cell r="I124" t="str">
            <v>904 SE단말기팀</v>
          </cell>
          <cell r="J124" t="str">
            <v>51-01-20001113-904-1-1</v>
          </cell>
          <cell r="K124" t="str">
            <v>904</v>
          </cell>
          <cell r="L124" t="str">
            <v>29</v>
          </cell>
          <cell r="N124" t="str">
            <v>일반</v>
          </cell>
          <cell r="Q124" t="str">
            <v>511</v>
          </cell>
        </row>
        <row r="125">
          <cell r="A125" t="str">
            <v>연구비-기타</v>
          </cell>
          <cell r="B125" t="str">
            <v>개발4팀</v>
          </cell>
          <cell r="C125" t="str">
            <v>20001109</v>
          </cell>
          <cell r="D125" t="str">
            <v>국내출)정현식대리 외 3명 구미출장비</v>
          </cell>
          <cell r="E125">
            <v>212600</v>
          </cell>
          <cell r="F125">
            <v>0</v>
          </cell>
          <cell r="G125" t="str">
            <v>null</v>
          </cell>
          <cell r="H125" t="str">
            <v>522259012</v>
          </cell>
          <cell r="I125" t="str">
            <v>882 개발4팀</v>
          </cell>
          <cell r="J125" t="str">
            <v>51-03-20001107-882-6-1</v>
          </cell>
          <cell r="K125" t="str">
            <v>882</v>
          </cell>
          <cell r="L125" t="str">
            <v>29</v>
          </cell>
          <cell r="N125" t="str">
            <v>일반</v>
          </cell>
          <cell r="Q125" t="str">
            <v>511</v>
          </cell>
        </row>
        <row r="126">
          <cell r="A126" t="str">
            <v>연구비-기타</v>
          </cell>
          <cell r="B126" t="str">
            <v>개발4팀</v>
          </cell>
          <cell r="C126" t="str">
            <v>20001109</v>
          </cell>
          <cell r="D126" t="str">
            <v>국내출)정현식대리 외 3명 구미출장비</v>
          </cell>
          <cell r="E126">
            <v>78600</v>
          </cell>
          <cell r="F126">
            <v>0</v>
          </cell>
          <cell r="G126" t="str">
            <v>null</v>
          </cell>
          <cell r="H126" t="str">
            <v>522259012</v>
          </cell>
          <cell r="I126" t="str">
            <v>882 개발4팀</v>
          </cell>
          <cell r="J126" t="str">
            <v>51-03-20001107-882-6-4</v>
          </cell>
          <cell r="K126" t="str">
            <v>882</v>
          </cell>
          <cell r="L126" t="str">
            <v>29</v>
          </cell>
          <cell r="N126" t="str">
            <v>일반</v>
          </cell>
          <cell r="Q126" t="str">
            <v>511</v>
          </cell>
        </row>
        <row r="127">
          <cell r="A127" t="str">
            <v>연구비-기타</v>
          </cell>
          <cell r="B127" t="str">
            <v>개발4팀</v>
          </cell>
          <cell r="C127" t="str">
            <v>20001109</v>
          </cell>
          <cell r="D127" t="str">
            <v>국내출)정현식대리 외 3명 구미출장비</v>
          </cell>
          <cell r="E127">
            <v>121600</v>
          </cell>
          <cell r="F127">
            <v>0</v>
          </cell>
          <cell r="G127" t="str">
            <v>null</v>
          </cell>
          <cell r="H127" t="str">
            <v>522259012</v>
          </cell>
          <cell r="I127" t="str">
            <v>882 개발4팀</v>
          </cell>
          <cell r="J127" t="str">
            <v>51-03-20001107-882-6-3</v>
          </cell>
          <cell r="K127" t="str">
            <v>882</v>
          </cell>
          <cell r="L127" t="str">
            <v>29</v>
          </cell>
          <cell r="N127" t="str">
            <v>일반</v>
          </cell>
          <cell r="Q127" t="str">
            <v>511</v>
          </cell>
        </row>
        <row r="128">
          <cell r="A128" t="str">
            <v>연구비-기타</v>
          </cell>
          <cell r="B128" t="str">
            <v>개발4팀</v>
          </cell>
          <cell r="C128" t="str">
            <v>20001109</v>
          </cell>
          <cell r="D128" t="str">
            <v>국내출)정현식대리 외 3명 구미출장비</v>
          </cell>
          <cell r="E128">
            <v>147000</v>
          </cell>
          <cell r="F128">
            <v>0</v>
          </cell>
          <cell r="G128" t="str">
            <v>null</v>
          </cell>
          <cell r="H128" t="str">
            <v>522259012</v>
          </cell>
          <cell r="I128" t="str">
            <v>882 개발4팀</v>
          </cell>
          <cell r="J128" t="str">
            <v>51-03-20001107-882-6-2</v>
          </cell>
          <cell r="K128" t="str">
            <v>882</v>
          </cell>
          <cell r="L128" t="str">
            <v>29</v>
          </cell>
          <cell r="N128" t="str">
            <v>일반</v>
          </cell>
          <cell r="Q128" t="str">
            <v>511</v>
          </cell>
        </row>
        <row r="129">
          <cell r="A129" t="str">
            <v>연구비-기타</v>
          </cell>
          <cell r="B129" t="str">
            <v>개발4팀</v>
          </cell>
          <cell r="C129" t="str">
            <v>20001121</v>
          </cell>
          <cell r="D129" t="str">
            <v>국내출)정현식대리, 김옥준사원 구미출장비</v>
          </cell>
          <cell r="E129">
            <v>78600</v>
          </cell>
          <cell r="F129">
            <v>0</v>
          </cell>
          <cell r="G129" t="str">
            <v>null</v>
          </cell>
          <cell r="H129" t="str">
            <v>522259012</v>
          </cell>
          <cell r="I129" t="str">
            <v>882 개발4팀</v>
          </cell>
          <cell r="J129" t="str">
            <v>51-03-20001116-882-29-1</v>
          </cell>
          <cell r="K129" t="str">
            <v>882</v>
          </cell>
          <cell r="L129" t="str">
            <v>29</v>
          </cell>
          <cell r="N129" t="str">
            <v>일반</v>
          </cell>
          <cell r="Q129" t="str">
            <v>511</v>
          </cell>
        </row>
        <row r="130">
          <cell r="A130" t="str">
            <v>연구비-기타</v>
          </cell>
          <cell r="B130" t="str">
            <v>개발4팀</v>
          </cell>
          <cell r="C130" t="str">
            <v>20001121</v>
          </cell>
          <cell r="D130" t="str">
            <v>국내출)정현식대리, 김옥준사원 구미출장비</v>
          </cell>
          <cell r="E130">
            <v>319800</v>
          </cell>
          <cell r="F130">
            <v>0</v>
          </cell>
          <cell r="G130" t="str">
            <v>null</v>
          </cell>
          <cell r="H130" t="str">
            <v>522259012</v>
          </cell>
          <cell r="I130" t="str">
            <v>882 개발4팀</v>
          </cell>
          <cell r="J130" t="str">
            <v>51-03-20001116-882-29-2</v>
          </cell>
          <cell r="K130" t="str">
            <v>882</v>
          </cell>
          <cell r="L130" t="str">
            <v>29</v>
          </cell>
          <cell r="N130" t="str">
            <v>일반</v>
          </cell>
          <cell r="Q130" t="str">
            <v>511</v>
          </cell>
        </row>
        <row r="131">
          <cell r="A131" t="str">
            <v>연구비-기타</v>
          </cell>
          <cell r="B131" t="str">
            <v>개발4팀</v>
          </cell>
          <cell r="C131" t="str">
            <v>20001123</v>
          </cell>
          <cell r="D131" t="str">
            <v>국내출)정현식대리,최선경사원 구미출장비</v>
          </cell>
          <cell r="E131">
            <v>43000</v>
          </cell>
          <cell r="F131">
            <v>0</v>
          </cell>
          <cell r="G131" t="str">
            <v>null</v>
          </cell>
          <cell r="H131" t="str">
            <v>522259012</v>
          </cell>
          <cell r="I131" t="str">
            <v>882 개발4팀</v>
          </cell>
          <cell r="J131" t="str">
            <v>51-03-20001113-882-17-2</v>
          </cell>
          <cell r="K131" t="str">
            <v>882</v>
          </cell>
          <cell r="L131" t="str">
            <v>29</v>
          </cell>
          <cell r="N131" t="str">
            <v>일반</v>
          </cell>
          <cell r="Q131" t="str">
            <v>511</v>
          </cell>
        </row>
        <row r="132">
          <cell r="A132" t="str">
            <v>연구비-기타</v>
          </cell>
          <cell r="B132" t="str">
            <v>개발4팀</v>
          </cell>
          <cell r="C132" t="str">
            <v>20001123</v>
          </cell>
          <cell r="D132" t="str">
            <v>국내출)정현식대리,최선경사원 구미출장비</v>
          </cell>
          <cell r="E132">
            <v>83600</v>
          </cell>
          <cell r="F132">
            <v>0</v>
          </cell>
          <cell r="G132" t="str">
            <v>null</v>
          </cell>
          <cell r="H132" t="str">
            <v>522259012</v>
          </cell>
          <cell r="I132" t="str">
            <v>882 개발4팀</v>
          </cell>
          <cell r="J132" t="str">
            <v>51-03-20001113-882-17-1</v>
          </cell>
          <cell r="K132" t="str">
            <v>882</v>
          </cell>
          <cell r="L132" t="str">
            <v>29</v>
          </cell>
          <cell r="N132" t="str">
            <v>일반</v>
          </cell>
          <cell r="Q132" t="str">
            <v>511</v>
          </cell>
        </row>
        <row r="133">
          <cell r="A133" t="str">
            <v>연구비-기타</v>
          </cell>
          <cell r="B133" t="str">
            <v>개발4팀</v>
          </cell>
          <cell r="C133" t="str">
            <v>20001129</v>
          </cell>
          <cell r="D133" t="str">
            <v>국내출)조용인팀장 외 5명 구미출장비</v>
          </cell>
          <cell r="E133">
            <v>136200</v>
          </cell>
          <cell r="F133">
            <v>0</v>
          </cell>
          <cell r="G133" t="str">
            <v>null</v>
          </cell>
          <cell r="H133" t="str">
            <v>522259012</v>
          </cell>
          <cell r="I133" t="str">
            <v>882 개발4팀</v>
          </cell>
          <cell r="J133" t="str">
            <v>51-03-20001127-882-49-1</v>
          </cell>
          <cell r="K133" t="str">
            <v>882</v>
          </cell>
          <cell r="L133" t="str">
            <v>29</v>
          </cell>
          <cell r="N133" t="str">
            <v>일반</v>
          </cell>
          <cell r="Q133" t="str">
            <v>511</v>
          </cell>
        </row>
        <row r="134">
          <cell r="A134" t="str">
            <v>연구비-기타</v>
          </cell>
          <cell r="B134" t="str">
            <v>개발4팀</v>
          </cell>
          <cell r="C134" t="str">
            <v>20001129</v>
          </cell>
          <cell r="D134" t="str">
            <v>국내출)조용인팀장 외 5명 구미출장비</v>
          </cell>
          <cell r="E134">
            <v>130200</v>
          </cell>
          <cell r="F134">
            <v>0</v>
          </cell>
          <cell r="G134" t="str">
            <v>null</v>
          </cell>
          <cell r="H134" t="str">
            <v>522259012</v>
          </cell>
          <cell r="I134" t="str">
            <v>882 개발4팀</v>
          </cell>
          <cell r="J134" t="str">
            <v>51-03-20001127-882-49-2</v>
          </cell>
          <cell r="K134" t="str">
            <v>882</v>
          </cell>
          <cell r="L134" t="str">
            <v>29</v>
          </cell>
          <cell r="N134" t="str">
            <v>일반</v>
          </cell>
          <cell r="Q134" t="str">
            <v>511</v>
          </cell>
        </row>
        <row r="135">
          <cell r="A135" t="str">
            <v>연구비-기타</v>
          </cell>
          <cell r="B135" t="str">
            <v>개발4팀</v>
          </cell>
          <cell r="C135" t="str">
            <v>20001129</v>
          </cell>
          <cell r="D135" t="str">
            <v>국내출)조용인팀장 외 5명 구미출장비</v>
          </cell>
          <cell r="E135">
            <v>85400</v>
          </cell>
          <cell r="F135">
            <v>0</v>
          </cell>
          <cell r="G135" t="str">
            <v>null</v>
          </cell>
          <cell r="H135" t="str">
            <v>522259012</v>
          </cell>
          <cell r="I135" t="str">
            <v>882 개발4팀</v>
          </cell>
          <cell r="J135" t="str">
            <v>51-03-20001127-882-49-3</v>
          </cell>
          <cell r="K135" t="str">
            <v>882</v>
          </cell>
          <cell r="L135" t="str">
            <v>29</v>
          </cell>
          <cell r="N135" t="str">
            <v>일반</v>
          </cell>
          <cell r="Q135" t="str">
            <v>511</v>
          </cell>
        </row>
        <row r="136">
          <cell r="A136" t="str">
            <v>연구비-기타</v>
          </cell>
          <cell r="B136" t="str">
            <v>개발4팀</v>
          </cell>
          <cell r="C136" t="str">
            <v>20001129</v>
          </cell>
          <cell r="D136" t="str">
            <v>국내출)조용인팀장 외 5명 구미출장비</v>
          </cell>
          <cell r="E136">
            <v>88800</v>
          </cell>
          <cell r="F136">
            <v>0</v>
          </cell>
          <cell r="G136" t="str">
            <v>null</v>
          </cell>
          <cell r="H136" t="str">
            <v>522259012</v>
          </cell>
          <cell r="I136" t="str">
            <v>882 개발4팀</v>
          </cell>
          <cell r="J136" t="str">
            <v>51-03-20001127-882-49-5</v>
          </cell>
          <cell r="K136" t="str">
            <v>882</v>
          </cell>
          <cell r="L136" t="str">
            <v>29</v>
          </cell>
          <cell r="N136" t="str">
            <v>일반</v>
          </cell>
          <cell r="Q136" t="str">
            <v>511</v>
          </cell>
        </row>
        <row r="137">
          <cell r="A137" t="str">
            <v>연구비-기타</v>
          </cell>
          <cell r="B137" t="str">
            <v>개발4팀</v>
          </cell>
          <cell r="C137" t="str">
            <v>20001129</v>
          </cell>
          <cell r="D137" t="str">
            <v>국내출)조용인팀장 외 5명 구미출장비</v>
          </cell>
          <cell r="E137">
            <v>125000</v>
          </cell>
          <cell r="F137">
            <v>0</v>
          </cell>
          <cell r="G137" t="str">
            <v>null</v>
          </cell>
          <cell r="H137" t="str">
            <v>522259012</v>
          </cell>
          <cell r="I137" t="str">
            <v>882 개발4팀</v>
          </cell>
          <cell r="J137" t="str">
            <v>51-03-20001127-882-49-4</v>
          </cell>
          <cell r="K137" t="str">
            <v>882</v>
          </cell>
          <cell r="L137" t="str">
            <v>29</v>
          </cell>
          <cell r="N137" t="str">
            <v>일반</v>
          </cell>
          <cell r="Q137" t="str">
            <v>511</v>
          </cell>
        </row>
        <row r="138">
          <cell r="A138" t="str">
            <v>연구비-기타</v>
          </cell>
          <cell r="B138" t="str">
            <v>개발4팀</v>
          </cell>
          <cell r="C138" t="str">
            <v>20001129</v>
          </cell>
          <cell r="D138" t="str">
            <v>국내출)조용인팀장 외 5명 구미출장비</v>
          </cell>
          <cell r="E138">
            <v>97000</v>
          </cell>
          <cell r="F138">
            <v>0</v>
          </cell>
          <cell r="G138" t="str">
            <v>null</v>
          </cell>
          <cell r="H138" t="str">
            <v>522259012</v>
          </cell>
          <cell r="I138" t="str">
            <v>882 개발4팀</v>
          </cell>
          <cell r="J138" t="str">
            <v>51-03-20001127-882-49-6</v>
          </cell>
          <cell r="K138" t="str">
            <v>882</v>
          </cell>
          <cell r="L138" t="str">
            <v>29</v>
          </cell>
          <cell r="N138" t="str">
            <v>일반</v>
          </cell>
          <cell r="Q138" t="str">
            <v>511</v>
          </cell>
        </row>
        <row r="139">
          <cell r="A139" t="str">
            <v>연구비-기타</v>
          </cell>
          <cell r="B139" t="str">
            <v>개발2팀</v>
          </cell>
          <cell r="C139" t="str">
            <v>20001129</v>
          </cell>
          <cell r="D139" t="str">
            <v>국내출)지상우,정윤석 구미 11/10출장비</v>
          </cell>
          <cell r="E139">
            <v>81200</v>
          </cell>
          <cell r="F139">
            <v>0</v>
          </cell>
          <cell r="G139" t="str">
            <v>null</v>
          </cell>
          <cell r="H139" t="str">
            <v>522259012</v>
          </cell>
          <cell r="I139" t="str">
            <v>872 개발2팀</v>
          </cell>
          <cell r="J139" t="str">
            <v>51-03-20001122-872-18-5</v>
          </cell>
          <cell r="K139" t="str">
            <v>872</v>
          </cell>
          <cell r="L139" t="str">
            <v>29</v>
          </cell>
          <cell r="N139" t="str">
            <v>일반</v>
          </cell>
          <cell r="Q139" t="str">
            <v>511</v>
          </cell>
        </row>
        <row r="140">
          <cell r="A140" t="str">
            <v>연구비-기타</v>
          </cell>
          <cell r="B140" t="str">
            <v>개발2팀</v>
          </cell>
          <cell r="C140" t="str">
            <v>20001111</v>
          </cell>
          <cell r="D140" t="str">
            <v>국내출)지상우,정윤석사원 구미 11/13-16출장비</v>
          </cell>
          <cell r="E140">
            <v>339200</v>
          </cell>
          <cell r="F140">
            <v>0</v>
          </cell>
          <cell r="G140" t="str">
            <v>null</v>
          </cell>
          <cell r="H140" t="str">
            <v>522259012</v>
          </cell>
          <cell r="I140" t="str">
            <v>872 개발2팀</v>
          </cell>
          <cell r="J140" t="str">
            <v>51-03-20001111-872-10-1</v>
          </cell>
          <cell r="K140" t="str">
            <v>872</v>
          </cell>
          <cell r="L140" t="str">
            <v>29</v>
          </cell>
          <cell r="N140" t="str">
            <v>일반</v>
          </cell>
          <cell r="Q140" t="str">
            <v>511</v>
          </cell>
        </row>
        <row r="141">
          <cell r="A141" t="str">
            <v>연구비-기타</v>
          </cell>
          <cell r="B141" t="str">
            <v>개발3팀</v>
          </cell>
          <cell r="C141" t="str">
            <v>20001129</v>
          </cell>
          <cell r="D141" t="str">
            <v>국내출)최병운팀장 구미 11/22-24출장비</v>
          </cell>
          <cell r="E141">
            <v>153000</v>
          </cell>
          <cell r="F141">
            <v>0</v>
          </cell>
          <cell r="G141" t="str">
            <v>null</v>
          </cell>
          <cell r="H141" t="str">
            <v>522259012</v>
          </cell>
          <cell r="I141" t="str">
            <v>873 개발3팀</v>
          </cell>
          <cell r="J141" t="str">
            <v>51-03-20001122-873-44-1</v>
          </cell>
          <cell r="K141" t="str">
            <v>873</v>
          </cell>
          <cell r="L141" t="str">
            <v>29</v>
          </cell>
          <cell r="N141" t="str">
            <v>일반</v>
          </cell>
          <cell r="Q141" t="str">
            <v>511</v>
          </cell>
        </row>
        <row r="142">
          <cell r="A142" t="str">
            <v>연구비-기타</v>
          </cell>
          <cell r="B142" t="str">
            <v>개발4팀</v>
          </cell>
          <cell r="C142" t="str">
            <v>20001123</v>
          </cell>
          <cell r="D142" t="str">
            <v>국내출)최인침과장 외 3명 구미출장비</v>
          </cell>
          <cell r="E142">
            <v>228000</v>
          </cell>
          <cell r="F142">
            <v>0</v>
          </cell>
          <cell r="G142" t="str">
            <v>null</v>
          </cell>
          <cell r="H142" t="str">
            <v>522259012</v>
          </cell>
          <cell r="I142" t="str">
            <v>882 개발4팀</v>
          </cell>
          <cell r="J142" t="str">
            <v>51-03-20001120-882-39-1</v>
          </cell>
          <cell r="K142" t="str">
            <v>882</v>
          </cell>
          <cell r="L142" t="str">
            <v>29</v>
          </cell>
          <cell r="N142" t="str">
            <v>일반</v>
          </cell>
          <cell r="Q142" t="str">
            <v>511</v>
          </cell>
        </row>
        <row r="143">
          <cell r="A143" t="str">
            <v>연구비-기타</v>
          </cell>
          <cell r="B143" t="str">
            <v>개발4팀</v>
          </cell>
          <cell r="C143" t="str">
            <v>20001123</v>
          </cell>
          <cell r="D143" t="str">
            <v>국내출)최인침과장 외 3명 구미출장비</v>
          </cell>
          <cell r="E143">
            <v>326800</v>
          </cell>
          <cell r="F143">
            <v>0</v>
          </cell>
          <cell r="G143" t="str">
            <v>null</v>
          </cell>
          <cell r="H143" t="str">
            <v>522259012</v>
          </cell>
          <cell r="I143" t="str">
            <v>882 개발4팀</v>
          </cell>
          <cell r="J143" t="str">
            <v>51-03-20001120-882-39-4</v>
          </cell>
          <cell r="K143" t="str">
            <v>882</v>
          </cell>
          <cell r="L143" t="str">
            <v>29</v>
          </cell>
          <cell r="N143" t="str">
            <v>일반</v>
          </cell>
          <cell r="Q143" t="str">
            <v>511</v>
          </cell>
        </row>
        <row r="144">
          <cell r="A144" t="str">
            <v>연구비-기타</v>
          </cell>
          <cell r="B144" t="str">
            <v>개발4팀</v>
          </cell>
          <cell r="C144" t="str">
            <v>20001123</v>
          </cell>
          <cell r="D144" t="str">
            <v>국내출)최인침과장 외 3명 구미출장비</v>
          </cell>
          <cell r="E144">
            <v>219400</v>
          </cell>
          <cell r="F144">
            <v>0</v>
          </cell>
          <cell r="G144" t="str">
            <v>null</v>
          </cell>
          <cell r="H144" t="str">
            <v>522259012</v>
          </cell>
          <cell r="I144" t="str">
            <v>882 개발4팀</v>
          </cell>
          <cell r="J144" t="str">
            <v>51-03-20001120-882-39-2</v>
          </cell>
          <cell r="K144" t="str">
            <v>882</v>
          </cell>
          <cell r="L144" t="str">
            <v>29</v>
          </cell>
          <cell r="N144" t="str">
            <v>일반</v>
          </cell>
          <cell r="Q144" t="str">
            <v>511</v>
          </cell>
        </row>
        <row r="145">
          <cell r="A145" t="str">
            <v>연구비-기타</v>
          </cell>
          <cell r="B145" t="str">
            <v>개발4팀</v>
          </cell>
          <cell r="C145" t="str">
            <v>20001123</v>
          </cell>
          <cell r="D145" t="str">
            <v>국내출)최인침과장 외 3명 구미출장비</v>
          </cell>
          <cell r="E145">
            <v>174800</v>
          </cell>
          <cell r="F145">
            <v>0</v>
          </cell>
          <cell r="G145" t="str">
            <v>null</v>
          </cell>
          <cell r="H145" t="str">
            <v>522259012</v>
          </cell>
          <cell r="I145" t="str">
            <v>882 개발4팀</v>
          </cell>
          <cell r="J145" t="str">
            <v>51-03-20001120-882-39-3</v>
          </cell>
          <cell r="K145" t="str">
            <v>882</v>
          </cell>
          <cell r="L145" t="str">
            <v>29</v>
          </cell>
          <cell r="N145" t="str">
            <v>일반</v>
          </cell>
          <cell r="Q145" t="str">
            <v>511</v>
          </cell>
        </row>
        <row r="146">
          <cell r="A146" t="str">
            <v>연구비-기타</v>
          </cell>
          <cell r="B146" t="str">
            <v>SE단말기팀</v>
          </cell>
          <cell r="C146" t="str">
            <v>20001141</v>
          </cell>
          <cell r="D146" t="str">
            <v>국내출)최진옥사원 마산출장(11/16-17)</v>
          </cell>
          <cell r="E146">
            <v>99800</v>
          </cell>
          <cell r="F146">
            <v>0</v>
          </cell>
          <cell r="G146" t="str">
            <v>null</v>
          </cell>
          <cell r="H146" t="str">
            <v>522259012</v>
          </cell>
          <cell r="I146" t="str">
            <v>904 SE단말기팀</v>
          </cell>
          <cell r="J146" t="str">
            <v>51-01-20001120-904-20-1</v>
          </cell>
          <cell r="K146" t="str">
            <v>904</v>
          </cell>
          <cell r="L146" t="str">
            <v>29</v>
          </cell>
          <cell r="N146" t="str">
            <v>일반</v>
          </cell>
          <cell r="Q146" t="str">
            <v>511</v>
          </cell>
        </row>
        <row r="147">
          <cell r="A147" t="str">
            <v>연구비-기타</v>
          </cell>
          <cell r="B147" t="str">
            <v>SE단말기팀</v>
          </cell>
          <cell r="C147" t="str">
            <v>20001141</v>
          </cell>
          <cell r="D147" t="str">
            <v>국내출)최진옥사원 반경원사원마산출장(11/22-25)</v>
          </cell>
          <cell r="E147">
            <v>456000</v>
          </cell>
          <cell r="F147">
            <v>0</v>
          </cell>
          <cell r="G147" t="str">
            <v>null</v>
          </cell>
          <cell r="H147" t="str">
            <v>522259012</v>
          </cell>
          <cell r="I147" t="str">
            <v>904 SE단말기팀</v>
          </cell>
          <cell r="J147" t="str">
            <v>51-01-20001129-904-30-1</v>
          </cell>
          <cell r="K147" t="str">
            <v>904</v>
          </cell>
          <cell r="L147" t="str">
            <v>29</v>
          </cell>
          <cell r="N147" t="str">
            <v>일반</v>
          </cell>
          <cell r="Q147" t="str">
            <v>511</v>
          </cell>
        </row>
        <row r="148">
          <cell r="A148" t="str">
            <v>연구비-기타</v>
          </cell>
          <cell r="B148" t="str">
            <v>개발3팀</v>
          </cell>
          <cell r="C148" t="str">
            <v>20001129</v>
          </cell>
          <cell r="D148" t="str">
            <v>국내출)최창우대리 구미 11/20-23출장비</v>
          </cell>
          <cell r="E148">
            <v>169600</v>
          </cell>
          <cell r="F148">
            <v>0</v>
          </cell>
          <cell r="G148" t="str">
            <v>null</v>
          </cell>
          <cell r="H148" t="str">
            <v>522259012</v>
          </cell>
          <cell r="I148" t="str">
            <v>873 개발3팀</v>
          </cell>
          <cell r="J148" t="str">
            <v>51-03-20001122-873-43-1</v>
          </cell>
          <cell r="K148" t="str">
            <v>873</v>
          </cell>
          <cell r="L148" t="str">
            <v>29</v>
          </cell>
          <cell r="N148" t="str">
            <v>일반</v>
          </cell>
          <cell r="Q148" t="str">
            <v>511</v>
          </cell>
        </row>
        <row r="149">
          <cell r="A149" t="str">
            <v>연구비-기타</v>
          </cell>
          <cell r="B149" t="str">
            <v>개발3팀</v>
          </cell>
          <cell r="C149" t="str">
            <v>20001129</v>
          </cell>
          <cell r="D149" t="str">
            <v>국내출)최창우대리 구미 출장 1일연장비</v>
          </cell>
          <cell r="E149">
            <v>43000</v>
          </cell>
          <cell r="F149">
            <v>0</v>
          </cell>
          <cell r="G149" t="str">
            <v>null</v>
          </cell>
          <cell r="H149" t="str">
            <v>522259012</v>
          </cell>
          <cell r="I149" t="str">
            <v>873 개발3팀</v>
          </cell>
          <cell r="J149" t="str">
            <v>51-03-20001127-873-51-1</v>
          </cell>
          <cell r="K149" t="str">
            <v>873</v>
          </cell>
          <cell r="L149" t="str">
            <v>29</v>
          </cell>
          <cell r="N149" t="str">
            <v>일반</v>
          </cell>
          <cell r="Q149" t="str">
            <v>511</v>
          </cell>
        </row>
        <row r="150">
          <cell r="A150" t="str">
            <v>연구비-기타</v>
          </cell>
          <cell r="B150" t="str">
            <v>SE자동기팀</v>
          </cell>
          <cell r="C150" t="str">
            <v>20001141</v>
          </cell>
          <cell r="D150" t="str">
            <v>국내출)한정현과장 마산출장(10/30-11/4)</v>
          </cell>
          <cell r="E150">
            <v>314200</v>
          </cell>
          <cell r="F150">
            <v>0</v>
          </cell>
          <cell r="G150" t="str">
            <v>null</v>
          </cell>
          <cell r="H150" t="str">
            <v>522259012</v>
          </cell>
          <cell r="I150" t="str">
            <v>907 SE자동기팀</v>
          </cell>
          <cell r="J150" t="str">
            <v>51-01-20001108-907-1-1</v>
          </cell>
          <cell r="K150" t="str">
            <v>907</v>
          </cell>
          <cell r="L150" t="str">
            <v>29</v>
          </cell>
          <cell r="N150" t="str">
            <v>일반</v>
          </cell>
          <cell r="Q150" t="str">
            <v>511</v>
          </cell>
        </row>
        <row r="151">
          <cell r="A151" t="str">
            <v>연구비-기타</v>
          </cell>
          <cell r="B151" t="str">
            <v>전자연구소장</v>
          </cell>
          <cell r="C151" t="str">
            <v>20001130</v>
          </cell>
          <cell r="D151" t="str">
            <v>도서비) 11월 복사기임대료</v>
          </cell>
          <cell r="E151">
            <v>210000</v>
          </cell>
          <cell r="F151">
            <v>0</v>
          </cell>
          <cell r="G151" t="str">
            <v>null</v>
          </cell>
          <cell r="H151" t="str">
            <v>522259041</v>
          </cell>
          <cell r="I151" t="str">
            <v>870 전자연구소장</v>
          </cell>
          <cell r="J151" t="str">
            <v>51-03-20001128-870-59-1</v>
          </cell>
          <cell r="K151" t="str">
            <v>870</v>
          </cell>
          <cell r="L151" t="str">
            <v>21</v>
          </cell>
          <cell r="N151" t="str">
            <v>일반</v>
          </cell>
          <cell r="Q151" t="str">
            <v>511</v>
          </cell>
        </row>
        <row r="152">
          <cell r="A152" t="str">
            <v>연구비-기타</v>
          </cell>
          <cell r="B152" t="str">
            <v>전자연구소장</v>
          </cell>
          <cell r="C152" t="str">
            <v>20001128</v>
          </cell>
          <cell r="D152" t="str">
            <v>도서비) 11월 신문대금- 동아일보</v>
          </cell>
          <cell r="E152">
            <v>10000</v>
          </cell>
          <cell r="F152">
            <v>0</v>
          </cell>
          <cell r="G152" t="str">
            <v>null</v>
          </cell>
          <cell r="H152" t="str">
            <v>522259041</v>
          </cell>
          <cell r="I152" t="str">
            <v>870 전자연구소장</v>
          </cell>
          <cell r="J152" t="str">
            <v>51-03-20001123-870-43-2</v>
          </cell>
          <cell r="K152" t="str">
            <v>870</v>
          </cell>
          <cell r="L152" t="str">
            <v>29</v>
          </cell>
          <cell r="N152" t="str">
            <v>일반</v>
          </cell>
          <cell r="Q152" t="str">
            <v>511</v>
          </cell>
        </row>
        <row r="153">
          <cell r="A153" t="str">
            <v>연구비-기타</v>
          </cell>
          <cell r="B153" t="str">
            <v>전자연구소장</v>
          </cell>
          <cell r="C153" t="str">
            <v>20001128</v>
          </cell>
          <cell r="D153" t="str">
            <v>도서비) 11월 신문대금- 매일경제</v>
          </cell>
          <cell r="E153">
            <v>10000</v>
          </cell>
          <cell r="F153">
            <v>0</v>
          </cell>
          <cell r="G153" t="str">
            <v>null</v>
          </cell>
          <cell r="H153" t="str">
            <v>522259041</v>
          </cell>
          <cell r="I153" t="str">
            <v>870 전자연구소장</v>
          </cell>
          <cell r="J153" t="str">
            <v>51-03-20001123-870-43-1</v>
          </cell>
          <cell r="K153" t="str">
            <v>870</v>
          </cell>
          <cell r="L153" t="str">
            <v>29</v>
          </cell>
          <cell r="N153" t="str">
            <v>일반</v>
          </cell>
          <cell r="Q153" t="str">
            <v>511</v>
          </cell>
        </row>
        <row r="154">
          <cell r="A154" t="str">
            <v>연구비-기타</v>
          </cell>
          <cell r="B154" t="str">
            <v>전자연구소장</v>
          </cell>
          <cell r="C154" t="str">
            <v>20001128</v>
          </cell>
          <cell r="D154" t="str">
            <v>도서비) 11월 신문대금- 전자</v>
          </cell>
          <cell r="E154">
            <v>12000</v>
          </cell>
          <cell r="F154">
            <v>0</v>
          </cell>
          <cell r="G154" t="str">
            <v>null</v>
          </cell>
          <cell r="H154" t="str">
            <v>522259041</v>
          </cell>
          <cell r="I154" t="str">
            <v>870 전자연구소장</v>
          </cell>
          <cell r="J154" t="str">
            <v>51-03-20001123-870-43-3</v>
          </cell>
          <cell r="K154" t="str">
            <v>870</v>
          </cell>
          <cell r="L154" t="str">
            <v>29</v>
          </cell>
          <cell r="N154" t="str">
            <v>일반</v>
          </cell>
          <cell r="Q154" t="str">
            <v>511</v>
          </cell>
        </row>
        <row r="155">
          <cell r="A155" t="str">
            <v>연구비-기타</v>
          </cell>
          <cell r="B155" t="str">
            <v>전자연구소장</v>
          </cell>
          <cell r="C155" t="str">
            <v>20001128</v>
          </cell>
          <cell r="D155" t="str">
            <v>도서비) 11월 신문대금- 한국경제</v>
          </cell>
          <cell r="E155">
            <v>10000</v>
          </cell>
          <cell r="F155">
            <v>0</v>
          </cell>
          <cell r="G155" t="str">
            <v>null</v>
          </cell>
          <cell r="H155" t="str">
            <v>522259041</v>
          </cell>
          <cell r="I155" t="str">
            <v>870 전자연구소장</v>
          </cell>
          <cell r="J155" t="str">
            <v>51-03-20001123-870-43-4</v>
          </cell>
          <cell r="K155" t="str">
            <v>870</v>
          </cell>
          <cell r="L155" t="str">
            <v>29</v>
          </cell>
          <cell r="N155" t="str">
            <v>일반</v>
          </cell>
          <cell r="Q155" t="str">
            <v>511</v>
          </cell>
        </row>
        <row r="156">
          <cell r="A156" t="str">
            <v>연구비-기타</v>
          </cell>
          <cell r="B156" t="str">
            <v>전자연구소장</v>
          </cell>
          <cell r="C156" t="str">
            <v>20001130</v>
          </cell>
          <cell r="D156" t="str">
            <v>도서비) 업무용 서적 구입비-마스터링 JA</v>
          </cell>
          <cell r="E156">
            <v>27000</v>
          </cell>
          <cell r="F156">
            <v>0</v>
          </cell>
          <cell r="G156" t="str">
            <v>null</v>
          </cell>
          <cell r="H156" t="str">
            <v>522259041</v>
          </cell>
          <cell r="I156" t="str">
            <v>870 전자연구소장</v>
          </cell>
          <cell r="J156" t="str">
            <v>51-03-20001129-870-62-1</v>
          </cell>
          <cell r="K156" t="str">
            <v>870</v>
          </cell>
          <cell r="L156" t="str">
            <v>29</v>
          </cell>
          <cell r="N156" t="str">
            <v>일반</v>
          </cell>
          <cell r="Q156" t="str">
            <v>511</v>
          </cell>
        </row>
        <row r="157">
          <cell r="A157" t="str">
            <v>연구비-기타</v>
          </cell>
          <cell r="B157" t="str">
            <v>전자연구소장</v>
          </cell>
          <cell r="C157" t="str">
            <v>20001128</v>
          </cell>
          <cell r="D157" t="str">
            <v>도서비) 업무용서적 제본비</v>
          </cell>
          <cell r="E157">
            <v>36000</v>
          </cell>
          <cell r="F157">
            <v>0</v>
          </cell>
          <cell r="G157" t="str">
            <v>null</v>
          </cell>
          <cell r="H157" t="str">
            <v>522259041</v>
          </cell>
          <cell r="I157" t="str">
            <v>870 전자연구소장</v>
          </cell>
          <cell r="J157" t="str">
            <v>51-03-20001123-870-37-1</v>
          </cell>
          <cell r="K157" t="str">
            <v>870</v>
          </cell>
          <cell r="L157" t="str">
            <v>20</v>
          </cell>
          <cell r="N157" t="str">
            <v>일반</v>
          </cell>
          <cell r="Q157" t="str">
            <v>511</v>
          </cell>
        </row>
        <row r="158">
          <cell r="A158" t="str">
            <v>연구비-기타</v>
          </cell>
          <cell r="B158" t="str">
            <v>총무팀(본사)</v>
          </cell>
          <cell r="C158" t="str">
            <v>20001132</v>
          </cell>
          <cell r="D158" t="str">
            <v>도서비)11월 명함,고무인 제작비</v>
          </cell>
          <cell r="E158">
            <v>6000</v>
          </cell>
          <cell r="F158">
            <v>0</v>
          </cell>
          <cell r="G158" t="str">
            <v>null</v>
          </cell>
          <cell r="H158" t="str">
            <v>522259041</v>
          </cell>
          <cell r="I158" t="str">
            <v>871 개발1팀</v>
          </cell>
          <cell r="J158" t="str">
            <v>73-01-20001128-033-388-26</v>
          </cell>
          <cell r="K158" t="str">
            <v>033</v>
          </cell>
          <cell r="L158" t="str">
            <v>29</v>
          </cell>
          <cell r="N158" t="str">
            <v>일반</v>
          </cell>
          <cell r="Q158" t="str">
            <v>511</v>
          </cell>
        </row>
        <row r="159">
          <cell r="A159" t="str">
            <v>연구비-기타</v>
          </cell>
          <cell r="B159" t="str">
            <v>N/W사업팀</v>
          </cell>
          <cell r="C159" t="str">
            <v>20001141</v>
          </cell>
          <cell r="D159" t="str">
            <v>도서비)김진권대리 Xlib Projramming</v>
          </cell>
          <cell r="E159">
            <v>42000</v>
          </cell>
          <cell r="F159">
            <v>0</v>
          </cell>
          <cell r="G159" t="str">
            <v>null</v>
          </cell>
          <cell r="H159" t="str">
            <v>522259041</v>
          </cell>
          <cell r="I159" t="str">
            <v>906 N/W사업팀</v>
          </cell>
          <cell r="J159" t="str">
            <v>51-01-20001120-906-33-2</v>
          </cell>
          <cell r="K159" t="str">
            <v>906</v>
          </cell>
          <cell r="L159" t="str">
            <v>28</v>
          </cell>
          <cell r="N159" t="str">
            <v>일반</v>
          </cell>
          <cell r="Q159" t="str">
            <v>511</v>
          </cell>
        </row>
        <row r="160">
          <cell r="A160" t="str">
            <v>연구비-기타</v>
          </cell>
          <cell r="B160" t="str">
            <v>개발4팀</v>
          </cell>
          <cell r="C160" t="str">
            <v>20001115</v>
          </cell>
          <cell r="D160" t="str">
            <v>도서비)도서구입비</v>
          </cell>
          <cell r="E160">
            <v>32000</v>
          </cell>
          <cell r="F160">
            <v>0</v>
          </cell>
          <cell r="G160" t="str">
            <v>null</v>
          </cell>
          <cell r="H160" t="str">
            <v>522259041</v>
          </cell>
          <cell r="I160" t="str">
            <v>882 개발4팀</v>
          </cell>
          <cell r="J160" t="str">
            <v>51-03-20001114-882-20-1</v>
          </cell>
          <cell r="K160" t="str">
            <v>882</v>
          </cell>
          <cell r="L160" t="str">
            <v>29</v>
          </cell>
          <cell r="N160" t="str">
            <v>일반</v>
          </cell>
          <cell r="Q160" t="str">
            <v>511</v>
          </cell>
        </row>
        <row r="161">
          <cell r="A161" t="str">
            <v>연구비-기타</v>
          </cell>
          <cell r="B161" t="str">
            <v>개발4팀</v>
          </cell>
          <cell r="C161" t="str">
            <v>20001128</v>
          </cell>
          <cell r="D161" t="str">
            <v>도서비)도서구입비</v>
          </cell>
          <cell r="E161">
            <v>21000</v>
          </cell>
          <cell r="F161">
            <v>0</v>
          </cell>
          <cell r="G161" t="str">
            <v>null</v>
          </cell>
          <cell r="H161" t="str">
            <v>522259041</v>
          </cell>
          <cell r="I161" t="str">
            <v>882 개발4팀</v>
          </cell>
          <cell r="J161" t="str">
            <v>51-03-20001120-882-32-1</v>
          </cell>
          <cell r="K161" t="str">
            <v>882</v>
          </cell>
          <cell r="L161" t="str">
            <v>29</v>
          </cell>
          <cell r="N161" t="str">
            <v>일반</v>
          </cell>
          <cell r="Q161" t="str">
            <v>511</v>
          </cell>
        </row>
        <row r="162">
          <cell r="A162" t="str">
            <v>연구비-기타</v>
          </cell>
          <cell r="B162" t="str">
            <v>개발4팀</v>
          </cell>
          <cell r="C162" t="str">
            <v>20001128</v>
          </cell>
          <cell r="D162" t="str">
            <v>도서비)도서구입비</v>
          </cell>
          <cell r="E162">
            <v>39000</v>
          </cell>
          <cell r="F162">
            <v>0</v>
          </cell>
          <cell r="G162" t="str">
            <v>null</v>
          </cell>
          <cell r="H162" t="str">
            <v>522259041</v>
          </cell>
          <cell r="I162" t="str">
            <v>882 개발4팀</v>
          </cell>
          <cell r="J162" t="str">
            <v>51-03-20001120-882-32-2</v>
          </cell>
          <cell r="K162" t="str">
            <v>882</v>
          </cell>
          <cell r="L162" t="str">
            <v>29</v>
          </cell>
          <cell r="N162" t="str">
            <v>일반</v>
          </cell>
          <cell r="Q162" t="str">
            <v>511</v>
          </cell>
        </row>
        <row r="163">
          <cell r="A163" t="str">
            <v>연구비-기타</v>
          </cell>
          <cell r="B163" t="str">
            <v>총무팀(본사)</v>
          </cell>
          <cell r="C163" t="str">
            <v>20001130</v>
          </cell>
          <cell r="D163" t="str">
            <v>도서비)복사기임차료(11월분:제록스)</v>
          </cell>
          <cell r="E163">
            <v>2528</v>
          </cell>
          <cell r="F163">
            <v>0</v>
          </cell>
          <cell r="G163" t="str">
            <v>null</v>
          </cell>
          <cell r="H163" t="str">
            <v>522259041</v>
          </cell>
          <cell r="I163" t="str">
            <v>02F 개발1팀(안양)</v>
          </cell>
          <cell r="J163" t="str">
            <v>73-01-20001123-033-281-29</v>
          </cell>
          <cell r="K163" t="str">
            <v>033</v>
          </cell>
          <cell r="L163" t="str">
            <v>29</v>
          </cell>
          <cell r="N163" t="str">
            <v>일반</v>
          </cell>
          <cell r="Q163" t="str">
            <v>512</v>
          </cell>
        </row>
        <row r="164">
          <cell r="A164" t="str">
            <v>연구비-기타</v>
          </cell>
          <cell r="B164" t="str">
            <v>N/W사업팀</v>
          </cell>
          <cell r="C164" t="str">
            <v>20001141</v>
          </cell>
          <cell r="D164" t="str">
            <v>도서비)양재석사원 Embedded System,마이크로소프트11월호 구입</v>
          </cell>
          <cell r="E164">
            <v>37800</v>
          </cell>
          <cell r="F164">
            <v>0</v>
          </cell>
          <cell r="G164" t="str">
            <v>null</v>
          </cell>
          <cell r="H164" t="str">
            <v>522259041</v>
          </cell>
          <cell r="I164" t="str">
            <v>906 N/W사업팀</v>
          </cell>
          <cell r="J164" t="str">
            <v>51-01-20001108-906-10-1</v>
          </cell>
          <cell r="K164" t="str">
            <v>906</v>
          </cell>
          <cell r="L164" t="str">
            <v>20</v>
          </cell>
          <cell r="N164" t="str">
            <v>일반</v>
          </cell>
          <cell r="Q164" t="str">
            <v>511</v>
          </cell>
        </row>
        <row r="165">
          <cell r="A165" t="str">
            <v>연구비-기타</v>
          </cell>
          <cell r="B165" t="str">
            <v>개발4팀</v>
          </cell>
          <cell r="C165" t="str">
            <v>20001109</v>
          </cell>
          <cell r="D165" t="str">
            <v>도서비)업무 관련 도서구입비</v>
          </cell>
          <cell r="E165">
            <v>35000</v>
          </cell>
          <cell r="F165">
            <v>0</v>
          </cell>
          <cell r="G165" t="str">
            <v>null</v>
          </cell>
          <cell r="H165" t="str">
            <v>522259041</v>
          </cell>
          <cell r="I165" t="str">
            <v>882 개발4팀</v>
          </cell>
          <cell r="J165" t="str">
            <v>51-03-20001106-882-4-1</v>
          </cell>
          <cell r="K165" t="str">
            <v>882</v>
          </cell>
          <cell r="L165" t="str">
            <v>29</v>
          </cell>
          <cell r="N165" t="str">
            <v>일반</v>
          </cell>
          <cell r="Q165" t="str">
            <v>511</v>
          </cell>
        </row>
        <row r="166">
          <cell r="A166" t="str">
            <v>연구비-기타</v>
          </cell>
          <cell r="B166" t="str">
            <v>개발4팀</v>
          </cell>
          <cell r="C166" t="str">
            <v>20001115</v>
          </cell>
          <cell r="D166" t="str">
            <v>도서비)업무 관련 도서구입비</v>
          </cell>
          <cell r="E166">
            <v>50000</v>
          </cell>
          <cell r="F166">
            <v>0</v>
          </cell>
          <cell r="G166" t="str">
            <v>null</v>
          </cell>
          <cell r="H166" t="str">
            <v>522259041</v>
          </cell>
          <cell r="I166" t="str">
            <v>882 개발4팀</v>
          </cell>
          <cell r="J166" t="str">
            <v>51-03-20001109-882-9-1</v>
          </cell>
          <cell r="K166" t="str">
            <v>882</v>
          </cell>
          <cell r="L166" t="str">
            <v>28</v>
          </cell>
          <cell r="N166" t="str">
            <v>일반</v>
          </cell>
          <cell r="Q166" t="str">
            <v>511</v>
          </cell>
        </row>
        <row r="167">
          <cell r="A167" t="str">
            <v>연구비-기타</v>
          </cell>
          <cell r="B167" t="str">
            <v>개발4팀</v>
          </cell>
          <cell r="C167" t="str">
            <v>20001130</v>
          </cell>
          <cell r="D167" t="str">
            <v>도서비)업무 관련 도서구입비</v>
          </cell>
          <cell r="E167">
            <v>18000</v>
          </cell>
          <cell r="F167">
            <v>0</v>
          </cell>
          <cell r="G167" t="str">
            <v>null</v>
          </cell>
          <cell r="H167" t="str">
            <v>522259041</v>
          </cell>
          <cell r="I167" t="str">
            <v>882 개발4팀</v>
          </cell>
          <cell r="J167" t="str">
            <v>51-03-20001124-882-42-1</v>
          </cell>
          <cell r="K167" t="str">
            <v>882</v>
          </cell>
          <cell r="L167" t="str">
            <v>29</v>
          </cell>
          <cell r="N167" t="str">
            <v>일반</v>
          </cell>
          <cell r="Q167" t="str">
            <v>511</v>
          </cell>
        </row>
        <row r="168">
          <cell r="A168" t="str">
            <v>연구비-기타</v>
          </cell>
          <cell r="B168" t="str">
            <v>개발4팀</v>
          </cell>
          <cell r="C168" t="str">
            <v>20001130</v>
          </cell>
          <cell r="D168" t="str">
            <v>도서비)업무 관련 도서구입비</v>
          </cell>
          <cell r="E168">
            <v>51000</v>
          </cell>
          <cell r="F168">
            <v>0</v>
          </cell>
          <cell r="G168" t="str">
            <v>null</v>
          </cell>
          <cell r="H168" t="str">
            <v>522259041</v>
          </cell>
          <cell r="I168" t="str">
            <v>882 개발4팀</v>
          </cell>
          <cell r="J168" t="str">
            <v>51-03-20001127-882-51-1</v>
          </cell>
          <cell r="K168" t="str">
            <v>882</v>
          </cell>
          <cell r="L168" t="str">
            <v>28</v>
          </cell>
          <cell r="N168" t="str">
            <v>일반</v>
          </cell>
          <cell r="Q168" t="str">
            <v>511</v>
          </cell>
        </row>
        <row r="169">
          <cell r="A169" t="str">
            <v>연구비-기타</v>
          </cell>
          <cell r="B169" t="str">
            <v>개발4팀</v>
          </cell>
          <cell r="C169" t="str">
            <v>20001130</v>
          </cell>
          <cell r="D169" t="str">
            <v>도서비)업무 관련 도서구입비</v>
          </cell>
          <cell r="E169">
            <v>53500</v>
          </cell>
          <cell r="F169">
            <v>0</v>
          </cell>
          <cell r="G169" t="str">
            <v>null</v>
          </cell>
          <cell r="H169" t="str">
            <v>522259041</v>
          </cell>
          <cell r="I169" t="str">
            <v>882 개발4팀</v>
          </cell>
          <cell r="J169" t="str">
            <v>51-03-20001127-882-51-2</v>
          </cell>
          <cell r="K169" t="str">
            <v>882</v>
          </cell>
          <cell r="L169" t="str">
            <v>28</v>
          </cell>
          <cell r="N169" t="str">
            <v>일반</v>
          </cell>
          <cell r="Q169" t="str">
            <v>511</v>
          </cell>
        </row>
        <row r="170">
          <cell r="A170" t="str">
            <v>연구비-기타</v>
          </cell>
          <cell r="B170" t="str">
            <v>개발4팀</v>
          </cell>
          <cell r="C170" t="str">
            <v>20001130</v>
          </cell>
          <cell r="D170" t="str">
            <v>도서비)업무 관련 도서구입비</v>
          </cell>
          <cell r="E170">
            <v>18000</v>
          </cell>
          <cell r="F170">
            <v>0</v>
          </cell>
          <cell r="G170" t="str">
            <v>null</v>
          </cell>
          <cell r="H170" t="str">
            <v>522259041</v>
          </cell>
          <cell r="I170" t="str">
            <v>882 개발4팀</v>
          </cell>
          <cell r="J170" t="str">
            <v>51-03-20001128-882-52-1</v>
          </cell>
          <cell r="K170" t="str">
            <v>882</v>
          </cell>
          <cell r="L170" t="str">
            <v>29</v>
          </cell>
          <cell r="N170" t="str">
            <v>일반</v>
          </cell>
          <cell r="Q170" t="str">
            <v>511</v>
          </cell>
        </row>
        <row r="171">
          <cell r="A171" t="str">
            <v>연구비-기타</v>
          </cell>
          <cell r="B171" t="str">
            <v>N/W사업팀</v>
          </cell>
          <cell r="C171" t="str">
            <v>20001141</v>
          </cell>
          <cell r="D171" t="str">
            <v>도서비)윤석정사원 프로그래머와사용자를위한 unix완성</v>
          </cell>
          <cell r="E171">
            <v>20000</v>
          </cell>
          <cell r="F171">
            <v>0</v>
          </cell>
          <cell r="G171" t="str">
            <v>null</v>
          </cell>
          <cell r="H171" t="str">
            <v>522259041</v>
          </cell>
          <cell r="I171" t="str">
            <v>906 N/W사업팀</v>
          </cell>
          <cell r="J171" t="str">
            <v>51-01-20001128-906-68-2</v>
          </cell>
          <cell r="K171" t="str">
            <v>906</v>
          </cell>
          <cell r="L171" t="str">
            <v>28</v>
          </cell>
          <cell r="N171" t="str">
            <v>일반</v>
          </cell>
          <cell r="Q171" t="str">
            <v>511</v>
          </cell>
        </row>
        <row r="172">
          <cell r="A172" t="str">
            <v>연구비-기타</v>
          </cell>
          <cell r="B172" t="str">
            <v>N/W사업팀</v>
          </cell>
          <cell r="C172" t="str">
            <v>20001141</v>
          </cell>
          <cell r="D172" t="str">
            <v>도서비)윤석정사원 C언어완성,USING오라클</v>
          </cell>
          <cell r="E172">
            <v>50000</v>
          </cell>
          <cell r="F172">
            <v>0</v>
          </cell>
          <cell r="G172" t="str">
            <v>null</v>
          </cell>
          <cell r="H172" t="str">
            <v>522259041</v>
          </cell>
          <cell r="I172" t="str">
            <v>906 N/W사업팀</v>
          </cell>
          <cell r="J172" t="str">
            <v>51-01-20001120-906-33-1</v>
          </cell>
          <cell r="K172" t="str">
            <v>906</v>
          </cell>
          <cell r="L172" t="str">
            <v>28</v>
          </cell>
          <cell r="N172" t="str">
            <v>일반</v>
          </cell>
          <cell r="Q172" t="str">
            <v>511</v>
          </cell>
        </row>
        <row r="173">
          <cell r="A173" t="str">
            <v>연구비-기타</v>
          </cell>
          <cell r="B173" t="str">
            <v>N/W사업팀</v>
          </cell>
          <cell r="C173" t="str">
            <v>20001141</v>
          </cell>
          <cell r="D173" t="str">
            <v>도서비)전자신문,한국경제 구독료</v>
          </cell>
          <cell r="E173">
            <v>22000</v>
          </cell>
          <cell r="F173">
            <v>0</v>
          </cell>
          <cell r="G173" t="str">
            <v>null</v>
          </cell>
          <cell r="H173" t="str">
            <v>522259041</v>
          </cell>
          <cell r="I173" t="str">
            <v>906 N/W사업팀</v>
          </cell>
          <cell r="J173" t="str">
            <v>51-01-20001108-906-10-2</v>
          </cell>
          <cell r="K173" t="str">
            <v>863</v>
          </cell>
          <cell r="L173" t="str">
            <v>29</v>
          </cell>
          <cell r="N173" t="str">
            <v>일반</v>
          </cell>
          <cell r="Q173" t="str">
            <v>511</v>
          </cell>
        </row>
        <row r="174">
          <cell r="A174" t="str">
            <v>연구비-기타</v>
          </cell>
          <cell r="B174" t="str">
            <v>N/W사업팀</v>
          </cell>
          <cell r="C174" t="str">
            <v>20001141</v>
          </cell>
          <cell r="D174" t="str">
            <v>도서비)전자신문,한국경제 신문대금</v>
          </cell>
          <cell r="E174">
            <v>22000</v>
          </cell>
          <cell r="F174">
            <v>0</v>
          </cell>
          <cell r="G174" t="str">
            <v>null</v>
          </cell>
          <cell r="H174" t="str">
            <v>522259041</v>
          </cell>
          <cell r="I174" t="str">
            <v>906 N/W사업팀</v>
          </cell>
          <cell r="J174" t="str">
            <v>51-01-20001128-906-68-1</v>
          </cell>
          <cell r="K174" t="str">
            <v>906</v>
          </cell>
          <cell r="L174" t="str">
            <v>29</v>
          </cell>
          <cell r="N174" t="str">
            <v>일반</v>
          </cell>
          <cell r="Q174" t="str">
            <v>511</v>
          </cell>
        </row>
        <row r="175">
          <cell r="A175" t="str">
            <v>연구비-기타</v>
          </cell>
          <cell r="B175" t="str">
            <v>개발2팀</v>
          </cell>
          <cell r="C175" t="str">
            <v>20001123</v>
          </cell>
          <cell r="D175" t="str">
            <v>도서비)참고자료구입비</v>
          </cell>
          <cell r="E175">
            <v>12000</v>
          </cell>
          <cell r="F175">
            <v>0</v>
          </cell>
          <cell r="G175" t="str">
            <v>null</v>
          </cell>
          <cell r="H175" t="str">
            <v>522259041</v>
          </cell>
          <cell r="I175" t="str">
            <v>872 개발2팀</v>
          </cell>
          <cell r="J175" t="str">
            <v>51-03-20001117-872-14-1</v>
          </cell>
          <cell r="K175" t="str">
            <v>872</v>
          </cell>
          <cell r="L175" t="str">
            <v>28</v>
          </cell>
          <cell r="N175" t="str">
            <v>일반</v>
          </cell>
          <cell r="Q175" t="str">
            <v>511</v>
          </cell>
        </row>
        <row r="176">
          <cell r="A176" t="str">
            <v>연구비-기타</v>
          </cell>
          <cell r="B176" t="str">
            <v>개발3팀</v>
          </cell>
          <cell r="C176" t="str">
            <v>20001114</v>
          </cell>
          <cell r="D176" t="str">
            <v>도서비)참고자료구입비</v>
          </cell>
          <cell r="E176">
            <v>52000</v>
          </cell>
          <cell r="F176">
            <v>0</v>
          </cell>
          <cell r="G176" t="str">
            <v>null</v>
          </cell>
          <cell r="H176" t="str">
            <v>522259041</v>
          </cell>
          <cell r="I176" t="str">
            <v>873 개발3팀</v>
          </cell>
          <cell r="J176" t="str">
            <v>51-03-20001107-873-9-1</v>
          </cell>
          <cell r="K176" t="str">
            <v>873</v>
          </cell>
          <cell r="L176" t="str">
            <v>29</v>
          </cell>
          <cell r="N176" t="str">
            <v>일반</v>
          </cell>
          <cell r="Q176" t="str">
            <v>511</v>
          </cell>
        </row>
        <row r="177">
          <cell r="A177" t="str">
            <v>연구비-기타</v>
          </cell>
          <cell r="B177" t="str">
            <v>개발3팀</v>
          </cell>
          <cell r="C177" t="str">
            <v>20001115</v>
          </cell>
          <cell r="D177" t="str">
            <v>도서비)참고자료구입비(김수헌)</v>
          </cell>
          <cell r="E177">
            <v>50000</v>
          </cell>
          <cell r="F177">
            <v>0</v>
          </cell>
          <cell r="G177" t="str">
            <v>null</v>
          </cell>
          <cell r="H177" t="str">
            <v>522259041</v>
          </cell>
          <cell r="I177" t="str">
            <v>873 개발3팀</v>
          </cell>
          <cell r="J177" t="str">
            <v>51-03-20001101-873-5-1</v>
          </cell>
          <cell r="K177" t="str">
            <v>873</v>
          </cell>
          <cell r="L177" t="str">
            <v>29</v>
          </cell>
          <cell r="N177" t="str">
            <v>일반</v>
          </cell>
          <cell r="Q177" t="str">
            <v>511</v>
          </cell>
        </row>
        <row r="178">
          <cell r="A178" t="str">
            <v>연구비-기타</v>
          </cell>
          <cell r="B178" t="str">
            <v>개발3팀</v>
          </cell>
          <cell r="C178" t="str">
            <v>20001123</v>
          </cell>
          <cell r="D178" t="str">
            <v>도서비)한국파워써플라이연구조합 제본비</v>
          </cell>
          <cell r="E178">
            <v>150000</v>
          </cell>
          <cell r="F178">
            <v>0</v>
          </cell>
          <cell r="G178" t="str">
            <v>null</v>
          </cell>
          <cell r="H178" t="str">
            <v>522259041</v>
          </cell>
          <cell r="I178" t="str">
            <v>873 개발3팀</v>
          </cell>
          <cell r="J178" t="str">
            <v>51-03-20001115-873-25-1</v>
          </cell>
          <cell r="K178" t="str">
            <v>873</v>
          </cell>
          <cell r="L178" t="str">
            <v>29</v>
          </cell>
          <cell r="N178" t="str">
            <v>일반</v>
          </cell>
          <cell r="Q178" t="str">
            <v>511</v>
          </cell>
        </row>
        <row r="179">
          <cell r="A179" t="str">
            <v>연구비-기타</v>
          </cell>
          <cell r="B179" t="str">
            <v>개발3팀</v>
          </cell>
          <cell r="C179" t="str">
            <v>20001114</v>
          </cell>
          <cell r="D179" t="str">
            <v>도서비)한국표준협회 ISO 7811-6 자료구입비</v>
          </cell>
          <cell r="E179">
            <v>67700</v>
          </cell>
          <cell r="F179">
            <v>0</v>
          </cell>
          <cell r="G179" t="str">
            <v>null</v>
          </cell>
          <cell r="H179" t="str">
            <v>522259041</v>
          </cell>
          <cell r="I179" t="str">
            <v>873 개발3팀</v>
          </cell>
          <cell r="J179" t="str">
            <v>51-03-20001110-873-20-1</v>
          </cell>
          <cell r="K179" t="str">
            <v>873</v>
          </cell>
          <cell r="L179" t="str">
            <v>26</v>
          </cell>
          <cell r="N179" t="str">
            <v>일반</v>
          </cell>
          <cell r="Q179" t="str">
            <v>511</v>
          </cell>
        </row>
        <row r="180">
          <cell r="A180" t="str">
            <v>연구비-기타</v>
          </cell>
          <cell r="B180" t="str">
            <v>전자연구소장</v>
          </cell>
          <cell r="C180" t="str">
            <v>20001151</v>
          </cell>
          <cell r="D180" t="str">
            <v>도서비)효성지분담금</v>
          </cell>
          <cell r="E180">
            <v>147539</v>
          </cell>
          <cell r="F180">
            <v>0</v>
          </cell>
          <cell r="G180" t="str">
            <v>null</v>
          </cell>
          <cell r="H180" t="str">
            <v>522259041</v>
          </cell>
          <cell r="I180" t="str">
            <v>870 전자연구소장</v>
          </cell>
          <cell r="J180" t="str">
            <v>51-03-20001114-870-18-2</v>
          </cell>
          <cell r="K180" t="str">
            <v>870</v>
          </cell>
          <cell r="L180" t="str">
            <v>29</v>
          </cell>
          <cell r="N180" t="str">
            <v>일반</v>
          </cell>
          <cell r="Q180" t="str">
            <v>511</v>
          </cell>
        </row>
        <row r="181">
          <cell r="A181" t="str">
            <v>연구비-기타</v>
          </cell>
          <cell r="B181" t="str">
            <v>개발3팀</v>
          </cell>
          <cell r="C181" t="str">
            <v>20001108</v>
          </cell>
          <cell r="D181" t="str">
            <v>도서비)ETRI 정기구독료(1년분)</v>
          </cell>
          <cell r="E181">
            <v>60000</v>
          </cell>
          <cell r="F181">
            <v>0</v>
          </cell>
          <cell r="G181" t="str">
            <v>null</v>
          </cell>
          <cell r="H181" t="str">
            <v>522259041</v>
          </cell>
          <cell r="I181" t="str">
            <v>873 개발3팀</v>
          </cell>
          <cell r="J181" t="str">
            <v>51-03-20001107-873-6-1</v>
          </cell>
          <cell r="K181" t="str">
            <v>873</v>
          </cell>
          <cell r="L181" t="str">
            <v>29</v>
          </cell>
          <cell r="N181" t="str">
            <v>일반</v>
          </cell>
          <cell r="Q181" t="str">
            <v>511</v>
          </cell>
        </row>
        <row r="182">
          <cell r="A182" t="str">
            <v>연구비-기타</v>
          </cell>
          <cell r="B182" t="str">
            <v>SE자동기팀</v>
          </cell>
          <cell r="C182" t="str">
            <v>20001141</v>
          </cell>
          <cell r="D182" t="str">
            <v>도서비)SE자동기팀 신입사원 교재 재본비</v>
          </cell>
          <cell r="E182">
            <v>29000</v>
          </cell>
          <cell r="F182">
            <v>0</v>
          </cell>
          <cell r="G182" t="str">
            <v>null</v>
          </cell>
          <cell r="H182" t="str">
            <v>522259041</v>
          </cell>
          <cell r="I182" t="str">
            <v>907 SE자동기팀</v>
          </cell>
          <cell r="J182" t="str">
            <v>51-01-20001120-907-12-1</v>
          </cell>
          <cell r="K182" t="str">
            <v>907</v>
          </cell>
          <cell r="L182" t="str">
            <v>28</v>
          </cell>
          <cell r="N182" t="str">
            <v>일반</v>
          </cell>
          <cell r="Q182" t="str">
            <v>511</v>
          </cell>
        </row>
        <row r="183">
          <cell r="A183" t="str">
            <v>연구비-기타</v>
          </cell>
          <cell r="B183" t="str">
            <v>SE자동기팀</v>
          </cell>
          <cell r="C183" t="str">
            <v>20001141</v>
          </cell>
          <cell r="D183" t="str">
            <v>도서비)SE자동기팀 신입사원 교재 재본비</v>
          </cell>
          <cell r="E183">
            <v>25880</v>
          </cell>
          <cell r="F183">
            <v>0</v>
          </cell>
          <cell r="G183" t="str">
            <v>null</v>
          </cell>
          <cell r="H183" t="str">
            <v>522259041</v>
          </cell>
          <cell r="I183" t="str">
            <v>907 SE자동기팀</v>
          </cell>
          <cell r="J183" t="str">
            <v>51-01-20001120-907-12-2</v>
          </cell>
          <cell r="K183" t="str">
            <v>907</v>
          </cell>
          <cell r="L183" t="str">
            <v>20</v>
          </cell>
          <cell r="N183" t="str">
            <v>일반</v>
          </cell>
          <cell r="Q183" t="str">
            <v>511</v>
          </cell>
        </row>
        <row r="184">
          <cell r="A184" t="str">
            <v>연구비-기타</v>
          </cell>
          <cell r="B184" t="str">
            <v>SE단말기팀</v>
          </cell>
          <cell r="C184" t="str">
            <v>20001141</v>
          </cell>
          <cell r="D184" t="str">
            <v>도서비)UNIX SYSTEM Administration Handbo OK도서구입</v>
          </cell>
          <cell r="E184">
            <v>33000</v>
          </cell>
          <cell r="F184">
            <v>0</v>
          </cell>
          <cell r="G184" t="str">
            <v>null</v>
          </cell>
          <cell r="H184" t="str">
            <v>522259041</v>
          </cell>
          <cell r="I184" t="str">
            <v>904 SE단말기팀</v>
          </cell>
          <cell r="J184" t="str">
            <v>51-01-20001130-904-33-1</v>
          </cell>
          <cell r="K184" t="str">
            <v>904</v>
          </cell>
          <cell r="L184" t="str">
            <v>27</v>
          </cell>
          <cell r="N184" t="str">
            <v>일반</v>
          </cell>
          <cell r="Q184" t="str">
            <v>511</v>
          </cell>
        </row>
        <row r="185">
          <cell r="A185" t="str">
            <v>연구비-복리후생비</v>
          </cell>
          <cell r="B185" t="str">
            <v>전자연구소장</v>
          </cell>
          <cell r="C185" t="str">
            <v>20001125</v>
          </cell>
          <cell r="D185" t="str">
            <v>복리비) 11월 생일자 선물 구입비</v>
          </cell>
          <cell r="E185">
            <v>300000</v>
          </cell>
          <cell r="F185">
            <v>0</v>
          </cell>
          <cell r="G185" t="str">
            <v>null</v>
          </cell>
          <cell r="H185" t="str">
            <v>522250300</v>
          </cell>
          <cell r="I185" t="str">
            <v>870 전자연구소장</v>
          </cell>
          <cell r="J185" t="str">
            <v>51-03-20001114-870-19-1</v>
          </cell>
          <cell r="K185" t="str">
            <v>870</v>
          </cell>
          <cell r="L185" t="str">
            <v>28</v>
          </cell>
          <cell r="N185" t="str">
            <v>일반</v>
          </cell>
          <cell r="Q185" t="str">
            <v>511</v>
          </cell>
        </row>
        <row r="186">
          <cell r="A186" t="str">
            <v>연구비-복리후생비</v>
          </cell>
          <cell r="B186" t="str">
            <v>전자연구소장</v>
          </cell>
          <cell r="C186" t="str">
            <v>20001125</v>
          </cell>
          <cell r="D186" t="str">
            <v>복리비) 11월 인포멀그룹 활동경비 회사부담금</v>
          </cell>
          <cell r="E186">
            <v>200000</v>
          </cell>
          <cell r="F186">
            <v>0</v>
          </cell>
          <cell r="G186" t="str">
            <v>null</v>
          </cell>
          <cell r="H186" t="str">
            <v>522250300</v>
          </cell>
          <cell r="I186" t="str">
            <v>870 전자연구소장</v>
          </cell>
          <cell r="J186" t="str">
            <v>51-03-20001115-870-23-1</v>
          </cell>
          <cell r="K186" t="str">
            <v>870</v>
          </cell>
          <cell r="L186" t="str">
            <v>29</v>
          </cell>
          <cell r="N186" t="str">
            <v>일반</v>
          </cell>
          <cell r="Q186" t="str">
            <v>511</v>
          </cell>
        </row>
        <row r="187">
          <cell r="A187" t="str">
            <v>연구비-복리후생비</v>
          </cell>
          <cell r="B187" t="str">
            <v>관리팀(안양)</v>
          </cell>
          <cell r="C187" t="str">
            <v>20001133</v>
          </cell>
          <cell r="D187" t="str">
            <v>복리비)11월 B.O.Q 가스요금</v>
          </cell>
          <cell r="E187">
            <v>861817</v>
          </cell>
          <cell r="F187">
            <v>0</v>
          </cell>
          <cell r="G187" t="str">
            <v>null</v>
          </cell>
          <cell r="H187" t="str">
            <v>522250300</v>
          </cell>
          <cell r="I187" t="str">
            <v>873 개발3팀</v>
          </cell>
          <cell r="J187" t="str">
            <v>11-03-20001129-161-1035-4</v>
          </cell>
          <cell r="K187" t="str">
            <v>161</v>
          </cell>
          <cell r="L187" t="str">
            <v>29</v>
          </cell>
          <cell r="N187" t="str">
            <v>일반</v>
          </cell>
          <cell r="Q187" t="str">
            <v>511</v>
          </cell>
        </row>
        <row r="188">
          <cell r="A188" t="str">
            <v>연구비-복리후생비</v>
          </cell>
          <cell r="B188" t="str">
            <v>관리팀(안양)</v>
          </cell>
          <cell r="C188" t="str">
            <v>20001129</v>
          </cell>
          <cell r="D188" t="str">
            <v>복리비)11월 B.O.Q 상,하수도요금</v>
          </cell>
          <cell r="E188">
            <v>45682</v>
          </cell>
          <cell r="F188">
            <v>0</v>
          </cell>
          <cell r="G188" t="str">
            <v>null</v>
          </cell>
          <cell r="H188" t="str">
            <v>522250300</v>
          </cell>
          <cell r="I188" t="str">
            <v>873 개발3팀</v>
          </cell>
          <cell r="J188" t="str">
            <v>11-03-20001123-161-733-4</v>
          </cell>
          <cell r="K188" t="str">
            <v>161</v>
          </cell>
          <cell r="L188" t="str">
            <v>29</v>
          </cell>
          <cell r="N188" t="str">
            <v>일반</v>
          </cell>
          <cell r="Q188" t="str">
            <v>511</v>
          </cell>
        </row>
        <row r="189">
          <cell r="A189" t="str">
            <v>연구비-복리후생비</v>
          </cell>
          <cell r="B189" t="str">
            <v>관리팀(안양)</v>
          </cell>
          <cell r="C189" t="str">
            <v>20001133</v>
          </cell>
          <cell r="D189" t="str">
            <v>복리비)11월 B.O.Q 식대보조금(14명)</v>
          </cell>
          <cell r="E189">
            <v>350000</v>
          </cell>
          <cell r="F189">
            <v>0</v>
          </cell>
          <cell r="G189" t="str">
            <v>null</v>
          </cell>
          <cell r="H189" t="str">
            <v>522250300</v>
          </cell>
          <cell r="I189" t="str">
            <v>873 개발3팀</v>
          </cell>
          <cell r="J189" t="str">
            <v>11-03-20001118-161-558-6</v>
          </cell>
          <cell r="K189" t="str">
            <v>161</v>
          </cell>
          <cell r="L189" t="str">
            <v>29</v>
          </cell>
          <cell r="N189" t="str">
            <v>일반</v>
          </cell>
          <cell r="Q189" t="str">
            <v>511</v>
          </cell>
        </row>
        <row r="190">
          <cell r="A190" t="str">
            <v>연구비-복리후생비</v>
          </cell>
          <cell r="B190" t="str">
            <v>관리팀(안양)</v>
          </cell>
          <cell r="C190" t="str">
            <v>20001133</v>
          </cell>
          <cell r="D190" t="str">
            <v>복리비)11월 B.O.Q 전기요금</v>
          </cell>
          <cell r="E190">
            <v>267946</v>
          </cell>
          <cell r="F190">
            <v>0</v>
          </cell>
          <cell r="G190" t="str">
            <v>null</v>
          </cell>
          <cell r="H190" t="str">
            <v>522250300</v>
          </cell>
          <cell r="I190" t="str">
            <v>873 개발3팀</v>
          </cell>
          <cell r="J190" t="str">
            <v>11-03-20001128-161-971-4</v>
          </cell>
          <cell r="K190" t="str">
            <v>161</v>
          </cell>
          <cell r="L190" t="str">
            <v>29</v>
          </cell>
          <cell r="N190" t="str">
            <v>일반</v>
          </cell>
          <cell r="Q190" t="str">
            <v>511</v>
          </cell>
        </row>
        <row r="191">
          <cell r="A191" t="str">
            <v>연구비-복리후생비</v>
          </cell>
          <cell r="B191" t="str">
            <v>전자연구소장</v>
          </cell>
          <cell r="C191" t="str">
            <v>20001151</v>
          </cell>
          <cell r="D191" t="str">
            <v>복리비)2000.10월 의료보험료</v>
          </cell>
          <cell r="E191">
            <v>607530</v>
          </cell>
          <cell r="F191">
            <v>0</v>
          </cell>
          <cell r="G191" t="str">
            <v>null</v>
          </cell>
          <cell r="H191" t="str">
            <v>522250300</v>
          </cell>
          <cell r="I191" t="str">
            <v>02F 개발1팀(안양)</v>
          </cell>
          <cell r="J191" t="str">
            <v>51-03-20001109-870-14-3</v>
          </cell>
          <cell r="K191" t="str">
            <v>870</v>
          </cell>
          <cell r="L191" t="str">
            <v>29</v>
          </cell>
          <cell r="N191" t="str">
            <v>일반</v>
          </cell>
          <cell r="Q191" t="str">
            <v>511</v>
          </cell>
        </row>
        <row r="192">
          <cell r="A192" t="str">
            <v>연구비-복리후생비</v>
          </cell>
          <cell r="B192" t="str">
            <v>전자연구소장</v>
          </cell>
          <cell r="C192" t="str">
            <v>20001151</v>
          </cell>
          <cell r="D192" t="str">
            <v>복리비)2000.10월 의료보험료</v>
          </cell>
          <cell r="E192">
            <v>101250</v>
          </cell>
          <cell r="F192">
            <v>0</v>
          </cell>
          <cell r="G192" t="str">
            <v>null</v>
          </cell>
          <cell r="H192" t="str">
            <v>522250300</v>
          </cell>
          <cell r="I192" t="str">
            <v>870 전자연구소장</v>
          </cell>
          <cell r="J192" t="str">
            <v>51-03-20001109-870-14-2</v>
          </cell>
          <cell r="K192" t="str">
            <v>870</v>
          </cell>
          <cell r="L192" t="str">
            <v>29</v>
          </cell>
          <cell r="N192" t="str">
            <v>일반</v>
          </cell>
          <cell r="Q192" t="str">
            <v>511</v>
          </cell>
        </row>
        <row r="193">
          <cell r="A193" t="str">
            <v>연구비-복리후생비</v>
          </cell>
          <cell r="B193" t="str">
            <v>전자연구소장</v>
          </cell>
          <cell r="C193" t="str">
            <v>20001151</v>
          </cell>
          <cell r="D193" t="str">
            <v>복리비)2000.10월 의료보험료</v>
          </cell>
          <cell r="E193">
            <v>325640</v>
          </cell>
          <cell r="F193">
            <v>0</v>
          </cell>
          <cell r="G193" t="str">
            <v>null</v>
          </cell>
          <cell r="H193" t="str">
            <v>522250300</v>
          </cell>
          <cell r="I193" t="str">
            <v>872 개발2팀</v>
          </cell>
          <cell r="J193" t="str">
            <v>51-03-20001109-870-14-4</v>
          </cell>
          <cell r="K193" t="str">
            <v>870</v>
          </cell>
          <cell r="L193" t="str">
            <v>29</v>
          </cell>
          <cell r="N193" t="str">
            <v>일반</v>
          </cell>
          <cell r="Q193" t="str">
            <v>511</v>
          </cell>
        </row>
        <row r="194">
          <cell r="A194" t="str">
            <v>연구비-복리후생비</v>
          </cell>
          <cell r="B194" t="str">
            <v>전자연구소장</v>
          </cell>
          <cell r="C194" t="str">
            <v>20001151</v>
          </cell>
          <cell r="D194" t="str">
            <v>복리비)2000.10월 의료보험료</v>
          </cell>
          <cell r="E194">
            <v>337470</v>
          </cell>
          <cell r="F194">
            <v>0</v>
          </cell>
          <cell r="G194" t="str">
            <v>null</v>
          </cell>
          <cell r="H194" t="str">
            <v>522250300</v>
          </cell>
          <cell r="I194" t="str">
            <v>873 개발3팀</v>
          </cell>
          <cell r="J194" t="str">
            <v>51-03-20001109-870-14-5</v>
          </cell>
          <cell r="K194" t="str">
            <v>870</v>
          </cell>
          <cell r="L194" t="str">
            <v>29</v>
          </cell>
          <cell r="N194" t="str">
            <v>일반</v>
          </cell>
          <cell r="Q194" t="str">
            <v>511</v>
          </cell>
        </row>
        <row r="195">
          <cell r="A195" t="str">
            <v>연구비-복리후생비</v>
          </cell>
          <cell r="B195" t="str">
            <v>전자연구소장</v>
          </cell>
          <cell r="C195" t="str">
            <v>20001151</v>
          </cell>
          <cell r="D195" t="str">
            <v>복리비)2000.10월 의료보험료</v>
          </cell>
          <cell r="E195">
            <v>509810</v>
          </cell>
          <cell r="F195">
            <v>0</v>
          </cell>
          <cell r="G195" t="str">
            <v>null</v>
          </cell>
          <cell r="H195" t="str">
            <v>522250300</v>
          </cell>
          <cell r="I195" t="str">
            <v>882 개발4팀</v>
          </cell>
          <cell r="J195" t="str">
            <v>51-03-20001109-870-14-6</v>
          </cell>
          <cell r="K195" t="str">
            <v>870</v>
          </cell>
          <cell r="L195" t="str">
            <v>29</v>
          </cell>
          <cell r="N195" t="str">
            <v>일반</v>
          </cell>
          <cell r="Q195" t="str">
            <v>511</v>
          </cell>
        </row>
        <row r="196">
          <cell r="A196" t="str">
            <v>연구비-복리후생비</v>
          </cell>
          <cell r="B196" t="str">
            <v>전자연구소장</v>
          </cell>
          <cell r="C196" t="str">
            <v>20001151</v>
          </cell>
          <cell r="D196" t="str">
            <v>복리비)2000.11월 전자통신연구소 식대보조</v>
          </cell>
          <cell r="E196">
            <v>1035000</v>
          </cell>
          <cell r="F196">
            <v>0</v>
          </cell>
          <cell r="G196" t="str">
            <v>null</v>
          </cell>
          <cell r="H196" t="str">
            <v>522250300</v>
          </cell>
          <cell r="I196" t="str">
            <v>02F 개발1팀(안양)</v>
          </cell>
          <cell r="J196" t="str">
            <v>51-03-20001120-870-28-7</v>
          </cell>
          <cell r="K196" t="str">
            <v>870</v>
          </cell>
          <cell r="L196" t="str">
            <v>29</v>
          </cell>
          <cell r="N196" t="str">
            <v>일반</v>
          </cell>
          <cell r="Q196" t="str">
            <v>511</v>
          </cell>
        </row>
        <row r="197">
          <cell r="A197" t="str">
            <v>연구비-복리후생비</v>
          </cell>
          <cell r="B197" t="str">
            <v>전자연구소장</v>
          </cell>
          <cell r="C197" t="str">
            <v>20001151</v>
          </cell>
          <cell r="D197" t="str">
            <v>복리비)2000.11월 전자통신연구소 식대보조</v>
          </cell>
          <cell r="E197">
            <v>487500</v>
          </cell>
          <cell r="F197">
            <v>0</v>
          </cell>
          <cell r="G197" t="str">
            <v>null</v>
          </cell>
          <cell r="H197" t="str">
            <v>522250300</v>
          </cell>
          <cell r="I197" t="str">
            <v>872 개발2팀</v>
          </cell>
          <cell r="J197" t="str">
            <v>51-03-20001120-870-28-8</v>
          </cell>
          <cell r="K197" t="str">
            <v>870</v>
          </cell>
          <cell r="L197" t="str">
            <v>29</v>
          </cell>
          <cell r="N197" t="str">
            <v>일반</v>
          </cell>
          <cell r="Q197" t="str">
            <v>511</v>
          </cell>
        </row>
        <row r="198">
          <cell r="A198" t="str">
            <v>연구비-복리후생비</v>
          </cell>
          <cell r="B198" t="str">
            <v>전자연구소장</v>
          </cell>
          <cell r="C198" t="str">
            <v>20001151</v>
          </cell>
          <cell r="D198" t="str">
            <v>복리비)2000.11월 전자통신연구소 식대보조</v>
          </cell>
          <cell r="E198">
            <v>562500</v>
          </cell>
          <cell r="F198">
            <v>0</v>
          </cell>
          <cell r="G198" t="str">
            <v>null</v>
          </cell>
          <cell r="H198" t="str">
            <v>522250300</v>
          </cell>
          <cell r="I198" t="str">
            <v>873 개발3팀</v>
          </cell>
          <cell r="J198" t="str">
            <v>51-03-20001120-870-28-9</v>
          </cell>
          <cell r="K198" t="str">
            <v>870</v>
          </cell>
          <cell r="L198" t="str">
            <v>29</v>
          </cell>
          <cell r="N198" t="str">
            <v>일반</v>
          </cell>
          <cell r="Q198" t="str">
            <v>511</v>
          </cell>
        </row>
        <row r="199">
          <cell r="A199" t="str">
            <v>연구비-복리후생비</v>
          </cell>
          <cell r="B199" t="str">
            <v>전자연구소장</v>
          </cell>
          <cell r="C199" t="str">
            <v>20001151</v>
          </cell>
          <cell r="D199" t="str">
            <v>복리비)2000.11월 전자통신연구소 식대보조</v>
          </cell>
          <cell r="E199">
            <v>747000</v>
          </cell>
          <cell r="F199">
            <v>0</v>
          </cell>
          <cell r="G199" t="str">
            <v>null</v>
          </cell>
          <cell r="H199" t="str">
            <v>522250300</v>
          </cell>
          <cell r="I199" t="str">
            <v>882 개발4팀</v>
          </cell>
          <cell r="J199" t="str">
            <v>51-03-20001120-870-28-10</v>
          </cell>
          <cell r="K199" t="str">
            <v>870</v>
          </cell>
          <cell r="L199" t="str">
            <v>29</v>
          </cell>
          <cell r="N199" t="str">
            <v>일반</v>
          </cell>
          <cell r="Q199" t="str">
            <v>511</v>
          </cell>
        </row>
        <row r="200">
          <cell r="A200" t="str">
            <v>연구비-복리후생비</v>
          </cell>
          <cell r="B200" t="str">
            <v>전자연구소장</v>
          </cell>
          <cell r="C200" t="str">
            <v>20001133</v>
          </cell>
          <cell r="D200" t="str">
            <v>복리비)2000.11월 전자통신연구소 잔업자식대</v>
          </cell>
          <cell r="E200">
            <v>1143040</v>
          </cell>
          <cell r="F200">
            <v>0</v>
          </cell>
          <cell r="G200" t="str">
            <v>null</v>
          </cell>
          <cell r="H200" t="str">
            <v>522250300</v>
          </cell>
          <cell r="I200" t="str">
            <v>870 전자연구소장</v>
          </cell>
          <cell r="J200" t="str">
            <v>51-03-20001125-870-64-4</v>
          </cell>
          <cell r="K200" t="str">
            <v>870</v>
          </cell>
          <cell r="L200" t="str">
            <v>21</v>
          </cell>
          <cell r="N200" t="str">
            <v>일반</v>
          </cell>
          <cell r="Q200" t="str">
            <v>511</v>
          </cell>
        </row>
        <row r="201">
          <cell r="A201" t="str">
            <v>연구비-복리후생비</v>
          </cell>
          <cell r="B201" t="str">
            <v>전자연구소장</v>
          </cell>
          <cell r="C201" t="str">
            <v>20001133</v>
          </cell>
          <cell r="D201" t="str">
            <v>복리비)2000.11월 전자통신연구소 중식대</v>
          </cell>
          <cell r="E201">
            <v>617500</v>
          </cell>
          <cell r="F201">
            <v>0</v>
          </cell>
          <cell r="G201" t="str">
            <v>null</v>
          </cell>
          <cell r="H201" t="str">
            <v>522250300</v>
          </cell>
          <cell r="I201" t="str">
            <v>870 전자연구소장</v>
          </cell>
          <cell r="J201" t="str">
            <v>51-03-20001125-870-64-2</v>
          </cell>
          <cell r="K201" t="str">
            <v>870</v>
          </cell>
          <cell r="L201" t="str">
            <v>21</v>
          </cell>
          <cell r="N201" t="str">
            <v>일반</v>
          </cell>
          <cell r="Q201" t="str">
            <v>511</v>
          </cell>
        </row>
        <row r="202">
          <cell r="A202" t="str">
            <v>연구비-복리후생비</v>
          </cell>
          <cell r="B202" t="str">
            <v>전자연구소장</v>
          </cell>
          <cell r="C202" t="str">
            <v>20001133</v>
          </cell>
          <cell r="D202" t="str">
            <v>복리비)2000.11월 전자통신연구소 특식(창립기념)</v>
          </cell>
          <cell r="E202">
            <v>78000</v>
          </cell>
          <cell r="F202">
            <v>0</v>
          </cell>
          <cell r="G202" t="str">
            <v>null</v>
          </cell>
          <cell r="H202" t="str">
            <v>522250300</v>
          </cell>
          <cell r="I202" t="str">
            <v>870 전자연구소장</v>
          </cell>
          <cell r="J202" t="str">
            <v>51-03-20001125-870-64-3</v>
          </cell>
          <cell r="K202" t="str">
            <v>870</v>
          </cell>
          <cell r="L202" t="str">
            <v>21</v>
          </cell>
          <cell r="N202" t="str">
            <v>일반</v>
          </cell>
          <cell r="Q202" t="str">
            <v>511</v>
          </cell>
        </row>
        <row r="203">
          <cell r="A203" t="str">
            <v>연구비-복리후생비</v>
          </cell>
          <cell r="B203" t="str">
            <v>전자연구소장</v>
          </cell>
          <cell r="C203" t="str">
            <v>20001151</v>
          </cell>
          <cell r="D203" t="str">
            <v>복리비)2000년 10월분 잔업비</v>
          </cell>
          <cell r="E203">
            <v>1544000</v>
          </cell>
          <cell r="F203">
            <v>0</v>
          </cell>
          <cell r="G203" t="str">
            <v>null</v>
          </cell>
          <cell r="H203" t="str">
            <v>522250300</v>
          </cell>
          <cell r="I203" t="str">
            <v>02F 개발1팀(안양)</v>
          </cell>
          <cell r="J203" t="str">
            <v>51-03-20001107-870-9-2</v>
          </cell>
          <cell r="K203" t="str">
            <v>870</v>
          </cell>
          <cell r="L203" t="str">
            <v>29</v>
          </cell>
          <cell r="N203" t="str">
            <v>일반</v>
          </cell>
          <cell r="Q203" t="str">
            <v>511</v>
          </cell>
        </row>
        <row r="204">
          <cell r="A204" t="str">
            <v>연구비-복리후생비</v>
          </cell>
          <cell r="B204" t="str">
            <v>전자연구소장</v>
          </cell>
          <cell r="C204" t="str">
            <v>20001151</v>
          </cell>
          <cell r="D204" t="str">
            <v>복리비)2000년 10월분 잔업비</v>
          </cell>
          <cell r="E204">
            <v>518000</v>
          </cell>
          <cell r="F204">
            <v>0</v>
          </cell>
          <cell r="G204" t="str">
            <v>null</v>
          </cell>
          <cell r="H204" t="str">
            <v>522250300</v>
          </cell>
          <cell r="I204" t="str">
            <v>872 개발2팀</v>
          </cell>
          <cell r="J204" t="str">
            <v>51-03-20001107-870-9-3</v>
          </cell>
          <cell r="K204" t="str">
            <v>870</v>
          </cell>
          <cell r="L204" t="str">
            <v>29</v>
          </cell>
          <cell r="N204" t="str">
            <v>일반</v>
          </cell>
          <cell r="Q204" t="str">
            <v>511</v>
          </cell>
        </row>
        <row r="205">
          <cell r="A205" t="str">
            <v>연구비-복리후생비</v>
          </cell>
          <cell r="B205" t="str">
            <v>전자연구소장</v>
          </cell>
          <cell r="C205" t="str">
            <v>20001151</v>
          </cell>
          <cell r="D205" t="str">
            <v>복리비)2000년 10월분 잔업비</v>
          </cell>
          <cell r="E205">
            <v>836000</v>
          </cell>
          <cell r="F205">
            <v>0</v>
          </cell>
          <cell r="G205" t="str">
            <v>null</v>
          </cell>
          <cell r="H205" t="str">
            <v>522250300</v>
          </cell>
          <cell r="I205" t="str">
            <v>873 개발3팀</v>
          </cell>
          <cell r="J205" t="str">
            <v>51-03-20001107-870-9-4</v>
          </cell>
          <cell r="K205" t="str">
            <v>870</v>
          </cell>
          <cell r="L205" t="str">
            <v>29</v>
          </cell>
          <cell r="N205" t="str">
            <v>일반</v>
          </cell>
          <cell r="Q205" t="str">
            <v>511</v>
          </cell>
        </row>
        <row r="206">
          <cell r="A206" t="str">
            <v>연구비-복리후생비</v>
          </cell>
          <cell r="B206" t="str">
            <v>전자연구소장</v>
          </cell>
          <cell r="C206" t="str">
            <v>20001151</v>
          </cell>
          <cell r="D206" t="str">
            <v>복리비)2000년 10월분 잔업비</v>
          </cell>
          <cell r="E206">
            <v>1107000</v>
          </cell>
          <cell r="F206">
            <v>0</v>
          </cell>
          <cell r="G206" t="str">
            <v>null</v>
          </cell>
          <cell r="H206" t="str">
            <v>522250300</v>
          </cell>
          <cell r="I206" t="str">
            <v>882 개발4팀</v>
          </cell>
          <cell r="J206" t="str">
            <v>51-03-20001107-870-9-5</v>
          </cell>
          <cell r="K206" t="str">
            <v>870</v>
          </cell>
          <cell r="L206" t="str">
            <v>29</v>
          </cell>
          <cell r="N206" t="str">
            <v>일반</v>
          </cell>
          <cell r="Q206" t="str">
            <v>511</v>
          </cell>
        </row>
        <row r="207">
          <cell r="A207" t="str">
            <v>연구비-복리후생비</v>
          </cell>
          <cell r="B207" t="str">
            <v>인사팀</v>
          </cell>
          <cell r="C207" t="str">
            <v>20001132</v>
          </cell>
          <cell r="D207" t="str">
            <v>복리비)99년 본사 연차수당</v>
          </cell>
          <cell r="E207">
            <v>755110</v>
          </cell>
          <cell r="F207">
            <v>0</v>
          </cell>
          <cell r="G207" t="str">
            <v>null</v>
          </cell>
          <cell r="H207" t="str">
            <v>522250300</v>
          </cell>
          <cell r="I207" t="str">
            <v>871 개발1팀</v>
          </cell>
          <cell r="J207" t="str">
            <v>73-01-20001130-044-177-153</v>
          </cell>
          <cell r="K207" t="str">
            <v>044</v>
          </cell>
          <cell r="L207" t="str">
            <v>29</v>
          </cell>
          <cell r="N207" t="str">
            <v>일반</v>
          </cell>
          <cell r="Q207" t="str">
            <v>511</v>
          </cell>
        </row>
        <row r="208">
          <cell r="A208" t="str">
            <v>연구비-복리후생비</v>
          </cell>
          <cell r="B208" t="str">
            <v>인사팀</v>
          </cell>
          <cell r="C208" t="str">
            <v>20001132</v>
          </cell>
          <cell r="D208" t="str">
            <v>복리비)99년 본사 연차수당</v>
          </cell>
          <cell r="E208">
            <v>786410</v>
          </cell>
          <cell r="F208">
            <v>0</v>
          </cell>
          <cell r="G208" t="str">
            <v>null</v>
          </cell>
          <cell r="H208" t="str">
            <v>522250300</v>
          </cell>
          <cell r="I208" t="str">
            <v>873 개발3팀</v>
          </cell>
          <cell r="J208" t="str">
            <v>73-01-20001130-044-177-154</v>
          </cell>
          <cell r="K208" t="str">
            <v>044</v>
          </cell>
          <cell r="L208" t="str">
            <v>29</v>
          </cell>
          <cell r="N208" t="str">
            <v>일반</v>
          </cell>
          <cell r="Q208" t="str">
            <v>511</v>
          </cell>
        </row>
        <row r="209">
          <cell r="A209" t="str">
            <v>연구비-복리후생비</v>
          </cell>
          <cell r="B209" t="str">
            <v>개발1팀(안양)</v>
          </cell>
          <cell r="C209" t="str">
            <v>20001151</v>
          </cell>
          <cell r="D209" t="str">
            <v>복리비)창립기념 기념품대(가방세트)</v>
          </cell>
          <cell r="E209">
            <v>180000</v>
          </cell>
          <cell r="F209">
            <v>0</v>
          </cell>
          <cell r="G209" t="str">
            <v>null</v>
          </cell>
          <cell r="H209" t="str">
            <v>522250300</v>
          </cell>
          <cell r="I209" t="str">
            <v>870 전자연구소장</v>
          </cell>
          <cell r="J209" t="str">
            <v>51-03-20001128-02F-27-2</v>
          </cell>
          <cell r="K209" t="str">
            <v>02F</v>
          </cell>
          <cell r="L209" t="str">
            <v>29</v>
          </cell>
          <cell r="N209" t="str">
            <v>일반</v>
          </cell>
          <cell r="Q209" t="str">
            <v>511</v>
          </cell>
        </row>
        <row r="210">
          <cell r="A210" t="str">
            <v>연구비-복리후생비</v>
          </cell>
          <cell r="B210" t="str">
            <v>개발1팀(안양)</v>
          </cell>
          <cell r="C210" t="str">
            <v>20001151</v>
          </cell>
          <cell r="D210" t="str">
            <v>복리비)창립기념 기념품대(삼성 김치독)</v>
          </cell>
          <cell r="E210">
            <v>2070000</v>
          </cell>
          <cell r="F210">
            <v>0</v>
          </cell>
          <cell r="G210" t="str">
            <v>null</v>
          </cell>
          <cell r="H210" t="str">
            <v>522250300</v>
          </cell>
          <cell r="I210" t="str">
            <v>870 전자연구소장</v>
          </cell>
          <cell r="J210" t="str">
            <v>51-03-20001127-02F-24-2</v>
          </cell>
          <cell r="K210" t="str">
            <v>02F</v>
          </cell>
          <cell r="L210" t="str">
            <v>29</v>
          </cell>
          <cell r="N210" t="str">
            <v>일반</v>
          </cell>
          <cell r="Q210" t="str">
            <v>511</v>
          </cell>
        </row>
        <row r="211">
          <cell r="A211" t="str">
            <v>연구비-복리후생비</v>
          </cell>
          <cell r="B211" t="str">
            <v>개발1팀(안양)</v>
          </cell>
          <cell r="C211" t="str">
            <v>20001151</v>
          </cell>
          <cell r="D211" t="str">
            <v>복리비)창립기념 기념품대(옥매트)</v>
          </cell>
          <cell r="E211">
            <v>1260000</v>
          </cell>
          <cell r="F211">
            <v>0</v>
          </cell>
          <cell r="G211" t="str">
            <v>null</v>
          </cell>
          <cell r="H211" t="str">
            <v>522250300</v>
          </cell>
          <cell r="I211" t="str">
            <v>870 전자연구소장</v>
          </cell>
          <cell r="J211" t="str">
            <v>51-03-20001127-02F-25-2</v>
          </cell>
          <cell r="K211" t="str">
            <v>02F</v>
          </cell>
          <cell r="L211" t="str">
            <v>29</v>
          </cell>
          <cell r="N211" t="str">
            <v>일반</v>
          </cell>
          <cell r="Q211" t="str">
            <v>511</v>
          </cell>
        </row>
        <row r="212">
          <cell r="A212" t="str">
            <v>연구비-복리후생비</v>
          </cell>
          <cell r="B212" t="str">
            <v>개발1팀(안양)</v>
          </cell>
          <cell r="C212" t="str">
            <v>20001151</v>
          </cell>
          <cell r="D212" t="str">
            <v>복리비)창립기념 기념품대(주방세트)</v>
          </cell>
          <cell r="E212">
            <v>1260000</v>
          </cell>
          <cell r="F212">
            <v>0</v>
          </cell>
          <cell r="G212" t="str">
            <v>null</v>
          </cell>
          <cell r="H212" t="str">
            <v>522250300</v>
          </cell>
          <cell r="I212" t="str">
            <v>870 전자연구소장</v>
          </cell>
          <cell r="J212" t="str">
            <v>51-03-20001128-02F-31-2</v>
          </cell>
          <cell r="K212" t="str">
            <v>02F</v>
          </cell>
          <cell r="L212" t="str">
            <v>29</v>
          </cell>
          <cell r="N212" t="str">
            <v>일반</v>
          </cell>
          <cell r="Q212" t="str">
            <v>511</v>
          </cell>
        </row>
        <row r="213">
          <cell r="A213" t="str">
            <v>연구비-복리후생비</v>
          </cell>
          <cell r="B213" t="str">
            <v>개발1팀(안양)</v>
          </cell>
          <cell r="C213" t="str">
            <v>20001151</v>
          </cell>
          <cell r="D213" t="str">
            <v>복리비)창립기념 기념품대(참치세트)</v>
          </cell>
          <cell r="E213">
            <v>730000</v>
          </cell>
          <cell r="F213">
            <v>0</v>
          </cell>
          <cell r="G213" t="str">
            <v>null</v>
          </cell>
          <cell r="H213" t="str">
            <v>522250300</v>
          </cell>
          <cell r="I213" t="str">
            <v>870 전자연구소장</v>
          </cell>
          <cell r="J213" t="str">
            <v>51-03-20001128-02F-37-2</v>
          </cell>
          <cell r="K213" t="str">
            <v>02F</v>
          </cell>
          <cell r="L213" t="str">
            <v>29</v>
          </cell>
          <cell r="N213" t="str">
            <v>일반</v>
          </cell>
          <cell r="Q213" t="str">
            <v>511</v>
          </cell>
        </row>
        <row r="214">
          <cell r="A214" t="str">
            <v>연구비-복리후생비</v>
          </cell>
          <cell r="B214" t="str">
            <v>개발1팀(안양)</v>
          </cell>
          <cell r="C214" t="str">
            <v>20001151</v>
          </cell>
          <cell r="D214" t="str">
            <v>복리비)창립기념 기념품대(카세트)</v>
          </cell>
          <cell r="E214">
            <v>900000</v>
          </cell>
          <cell r="F214">
            <v>0</v>
          </cell>
          <cell r="G214" t="str">
            <v>null</v>
          </cell>
          <cell r="H214" t="str">
            <v>522250300</v>
          </cell>
          <cell r="I214" t="str">
            <v>870 전자연구소장</v>
          </cell>
          <cell r="J214" t="str">
            <v>51-03-20001127-02F-26-2</v>
          </cell>
          <cell r="K214" t="str">
            <v>02F</v>
          </cell>
          <cell r="L214" t="str">
            <v>29</v>
          </cell>
          <cell r="N214" t="str">
            <v>일반</v>
          </cell>
          <cell r="Q214" t="str">
            <v>511</v>
          </cell>
        </row>
        <row r="215">
          <cell r="A215" t="str">
            <v>연구비-복리후생비</v>
          </cell>
          <cell r="B215" t="str">
            <v>개발1팀(안양)</v>
          </cell>
          <cell r="C215" t="str">
            <v>20001151</v>
          </cell>
          <cell r="D215" t="str">
            <v>복리비)창립기념 기념품대(킥보드)</v>
          </cell>
          <cell r="E215">
            <v>90000</v>
          </cell>
          <cell r="F215">
            <v>0</v>
          </cell>
          <cell r="G215" t="str">
            <v>null</v>
          </cell>
          <cell r="H215" t="str">
            <v>522250300</v>
          </cell>
          <cell r="I215" t="str">
            <v>870 전자연구소장</v>
          </cell>
          <cell r="J215" t="str">
            <v>51-03-20001128-02F-28-2</v>
          </cell>
          <cell r="K215" t="str">
            <v>02F</v>
          </cell>
          <cell r="L215" t="str">
            <v>29</v>
          </cell>
          <cell r="N215" t="str">
            <v>일반</v>
          </cell>
          <cell r="Q215" t="str">
            <v>511</v>
          </cell>
        </row>
        <row r="216">
          <cell r="A216" t="str">
            <v>연구비-복리후생비</v>
          </cell>
          <cell r="B216" t="str">
            <v>개발1팀(안양)</v>
          </cell>
          <cell r="C216" t="str">
            <v>20001151</v>
          </cell>
          <cell r="D216" t="str">
            <v>복리비)창립기념 기념품대(피아노)</v>
          </cell>
          <cell r="E216">
            <v>180000</v>
          </cell>
          <cell r="F216">
            <v>0</v>
          </cell>
          <cell r="G216" t="str">
            <v>null</v>
          </cell>
          <cell r="H216" t="str">
            <v>522250300</v>
          </cell>
          <cell r="I216" t="str">
            <v>870 전자연구소장</v>
          </cell>
          <cell r="J216" t="str">
            <v>51-03-20001128-02F-35-2</v>
          </cell>
          <cell r="K216" t="str">
            <v>02F</v>
          </cell>
          <cell r="L216" t="str">
            <v>29</v>
          </cell>
          <cell r="N216" t="str">
            <v>일반</v>
          </cell>
          <cell r="Q216" t="str">
            <v>511</v>
          </cell>
        </row>
        <row r="217">
          <cell r="A217" t="str">
            <v>연구비-복리후생비</v>
          </cell>
          <cell r="B217" t="str">
            <v>개발1팀(안양)</v>
          </cell>
          <cell r="C217" t="str">
            <v>20001151</v>
          </cell>
          <cell r="D217" t="str">
            <v>복리비)창립기념 기념품대(한국도자기)</v>
          </cell>
          <cell r="E217">
            <v>90000</v>
          </cell>
          <cell r="F217">
            <v>0</v>
          </cell>
          <cell r="G217" t="str">
            <v>null</v>
          </cell>
          <cell r="H217" t="str">
            <v>522250300</v>
          </cell>
          <cell r="I217" t="str">
            <v>870 전자연구소장</v>
          </cell>
          <cell r="J217" t="str">
            <v>51-03-20001128-02F-29-2</v>
          </cell>
          <cell r="K217" t="str">
            <v>02F</v>
          </cell>
          <cell r="L217" t="str">
            <v>29</v>
          </cell>
          <cell r="N217" t="str">
            <v>일반</v>
          </cell>
          <cell r="Q217" t="str">
            <v>511</v>
          </cell>
        </row>
        <row r="218">
          <cell r="A218" t="str">
            <v>연구비-복리후생비</v>
          </cell>
          <cell r="B218" t="str">
            <v>개발1팀(안양)</v>
          </cell>
          <cell r="C218" t="str">
            <v>20001151</v>
          </cell>
          <cell r="D218" t="str">
            <v>복리비)창립기념 기념품대(LG 김치독)</v>
          </cell>
          <cell r="E218">
            <v>540000</v>
          </cell>
          <cell r="F218">
            <v>0</v>
          </cell>
          <cell r="G218" t="str">
            <v>null</v>
          </cell>
          <cell r="H218" t="str">
            <v>522250300</v>
          </cell>
          <cell r="I218" t="str">
            <v>870 전자연구소장</v>
          </cell>
          <cell r="J218" t="str">
            <v>51-03-20001128-02F-36-2</v>
          </cell>
          <cell r="K218" t="str">
            <v>02F</v>
          </cell>
          <cell r="L218" t="str">
            <v>29</v>
          </cell>
          <cell r="N218" t="str">
            <v>일반</v>
          </cell>
          <cell r="Q218" t="str">
            <v>511</v>
          </cell>
        </row>
        <row r="219">
          <cell r="A219" t="str">
            <v>연구비-기타</v>
          </cell>
          <cell r="B219" t="str">
            <v>개발4팀</v>
          </cell>
          <cell r="C219" t="str">
            <v>20001151</v>
          </cell>
          <cell r="D219" t="str">
            <v>세금과)2000.10월분 국민연금 회사부담금(개발1,2,3,4팀 및 연구소장)</v>
          </cell>
          <cell r="E219">
            <v>1338750</v>
          </cell>
          <cell r="F219">
            <v>0</v>
          </cell>
          <cell r="G219" t="str">
            <v>null</v>
          </cell>
          <cell r="H219" t="str">
            <v>522259051</v>
          </cell>
          <cell r="I219" t="str">
            <v>882 개발4팀</v>
          </cell>
          <cell r="J219" t="str">
            <v>51-03-20001108-882-11-6</v>
          </cell>
          <cell r="K219" t="str">
            <v>882</v>
          </cell>
          <cell r="L219" t="str">
            <v>29</v>
          </cell>
          <cell r="N219" t="str">
            <v>일반</v>
          </cell>
          <cell r="Q219" t="str">
            <v>511</v>
          </cell>
        </row>
        <row r="220">
          <cell r="A220" t="str">
            <v>연구비-기타</v>
          </cell>
          <cell r="B220" t="str">
            <v>개발4팀</v>
          </cell>
          <cell r="C220" t="str">
            <v>20001151</v>
          </cell>
          <cell r="D220" t="str">
            <v>세금과)2000.10월분 국민연금 회사부담금(개발1,2,3,4팀 및 연구소장)</v>
          </cell>
          <cell r="E220">
            <v>1899000</v>
          </cell>
          <cell r="F220">
            <v>0</v>
          </cell>
          <cell r="G220" t="str">
            <v>null</v>
          </cell>
          <cell r="H220" t="str">
            <v>522259051</v>
          </cell>
          <cell r="I220" t="str">
            <v>02F 개발1팀(안양)</v>
          </cell>
          <cell r="J220" t="str">
            <v>51-03-20001108-882-11-3</v>
          </cell>
          <cell r="K220" t="str">
            <v>882</v>
          </cell>
          <cell r="L220" t="str">
            <v>29</v>
          </cell>
          <cell r="N220" t="str">
            <v>일반</v>
          </cell>
          <cell r="Q220" t="str">
            <v>511</v>
          </cell>
        </row>
        <row r="221">
          <cell r="A221" t="str">
            <v>연구비-기타</v>
          </cell>
          <cell r="B221" t="str">
            <v>개발4팀</v>
          </cell>
          <cell r="C221" t="str">
            <v>20001151</v>
          </cell>
          <cell r="D221" t="str">
            <v>세금과)2000.10월분 국민연금 회사부담금(개발1,2,3,4팀 및 연구소장)</v>
          </cell>
          <cell r="E221">
            <v>162000</v>
          </cell>
          <cell r="F221">
            <v>0</v>
          </cell>
          <cell r="G221" t="str">
            <v>null</v>
          </cell>
          <cell r="H221" t="str">
            <v>522259051</v>
          </cell>
          <cell r="I221" t="str">
            <v>870 전자연구소장</v>
          </cell>
          <cell r="J221" t="str">
            <v>51-03-20001108-882-11-2</v>
          </cell>
          <cell r="K221" t="str">
            <v>882</v>
          </cell>
          <cell r="L221" t="str">
            <v>29</v>
          </cell>
          <cell r="N221" t="str">
            <v>일반</v>
          </cell>
          <cell r="Q221" t="str">
            <v>511</v>
          </cell>
        </row>
        <row r="222">
          <cell r="A222" t="str">
            <v>연구비-기타</v>
          </cell>
          <cell r="B222" t="str">
            <v>개발4팀</v>
          </cell>
          <cell r="C222" t="str">
            <v>20001151</v>
          </cell>
          <cell r="D222" t="str">
            <v>세금과)2000.10월분 국민연금 회사부담금(개발1,2,3,4팀 및 연구소장)</v>
          </cell>
          <cell r="E222">
            <v>991800</v>
          </cell>
          <cell r="F222">
            <v>0</v>
          </cell>
          <cell r="G222" t="str">
            <v>null</v>
          </cell>
          <cell r="H222" t="str">
            <v>522259051</v>
          </cell>
          <cell r="I222" t="str">
            <v>872 개발2팀</v>
          </cell>
          <cell r="J222" t="str">
            <v>51-03-20001108-882-11-4</v>
          </cell>
          <cell r="K222" t="str">
            <v>882</v>
          </cell>
          <cell r="L222" t="str">
            <v>29</v>
          </cell>
          <cell r="N222" t="str">
            <v>일반</v>
          </cell>
          <cell r="Q222" t="str">
            <v>511</v>
          </cell>
        </row>
        <row r="223">
          <cell r="A223" t="str">
            <v>연구비-기타</v>
          </cell>
          <cell r="B223" t="str">
            <v>개발4팀</v>
          </cell>
          <cell r="C223" t="str">
            <v>20001151</v>
          </cell>
          <cell r="D223" t="str">
            <v>세금과)2000.10월분 국민연금 회사부담금(개발1,2,3,4팀 및 연구소장)</v>
          </cell>
          <cell r="E223">
            <v>1082250</v>
          </cell>
          <cell r="F223">
            <v>0</v>
          </cell>
          <cell r="G223" t="str">
            <v>null</v>
          </cell>
          <cell r="H223" t="str">
            <v>522259051</v>
          </cell>
          <cell r="I223" t="str">
            <v>873 개발3팀</v>
          </cell>
          <cell r="J223" t="str">
            <v>51-03-20001108-882-11-5</v>
          </cell>
          <cell r="K223" t="str">
            <v>882</v>
          </cell>
          <cell r="L223" t="str">
            <v>29</v>
          </cell>
          <cell r="N223" t="str">
            <v>일반</v>
          </cell>
          <cell r="Q223" t="str">
            <v>511</v>
          </cell>
        </row>
        <row r="224">
          <cell r="A224" t="str">
            <v>연구비-기타</v>
          </cell>
          <cell r="B224" t="str">
            <v>관리팀(안양)</v>
          </cell>
          <cell r="C224" t="str">
            <v>20001110</v>
          </cell>
          <cell r="D224" t="str">
            <v>세금과)사업소세 납부</v>
          </cell>
          <cell r="E224">
            <v>223802</v>
          </cell>
          <cell r="F224">
            <v>0</v>
          </cell>
          <cell r="G224" t="str">
            <v>null</v>
          </cell>
          <cell r="H224" t="str">
            <v>522259051</v>
          </cell>
          <cell r="I224" t="str">
            <v>02F 개발1팀(안양)</v>
          </cell>
          <cell r="J224" t="str">
            <v>11-03-20001108-161-180-28</v>
          </cell>
          <cell r="K224" t="str">
            <v>161</v>
          </cell>
          <cell r="L224" t="str">
            <v>29</v>
          </cell>
          <cell r="N224" t="str">
            <v>일반</v>
          </cell>
          <cell r="Q224" t="str">
            <v>511</v>
          </cell>
        </row>
        <row r="225">
          <cell r="A225" t="str">
            <v>연구비-기타</v>
          </cell>
          <cell r="B225" t="str">
            <v>관리팀(안양)</v>
          </cell>
          <cell r="C225" t="str">
            <v>20001110</v>
          </cell>
          <cell r="D225" t="str">
            <v>세금과)사업소세 납부</v>
          </cell>
          <cell r="E225">
            <v>22500</v>
          </cell>
          <cell r="F225">
            <v>0</v>
          </cell>
          <cell r="G225" t="str">
            <v>null</v>
          </cell>
          <cell r="H225" t="str">
            <v>522259051</v>
          </cell>
          <cell r="I225" t="str">
            <v>870 전자연구소장</v>
          </cell>
          <cell r="J225" t="str">
            <v>11-03-20001108-161-180-27</v>
          </cell>
          <cell r="K225" t="str">
            <v>161</v>
          </cell>
          <cell r="L225" t="str">
            <v>29</v>
          </cell>
          <cell r="N225" t="str">
            <v>일반</v>
          </cell>
          <cell r="Q225" t="str">
            <v>511</v>
          </cell>
        </row>
        <row r="226">
          <cell r="A226" t="str">
            <v>연구비-기타</v>
          </cell>
          <cell r="B226" t="str">
            <v>관리팀(안양)</v>
          </cell>
          <cell r="C226" t="str">
            <v>20001110</v>
          </cell>
          <cell r="D226" t="str">
            <v>세금과)사업소세 납부</v>
          </cell>
          <cell r="E226">
            <v>129444</v>
          </cell>
          <cell r="F226">
            <v>0</v>
          </cell>
          <cell r="G226" t="str">
            <v>null</v>
          </cell>
          <cell r="H226" t="str">
            <v>522259051</v>
          </cell>
          <cell r="I226" t="str">
            <v>872 개발2팀</v>
          </cell>
          <cell r="J226" t="str">
            <v>11-03-20001108-161-180-29</v>
          </cell>
          <cell r="K226" t="str">
            <v>161</v>
          </cell>
          <cell r="L226" t="str">
            <v>29</v>
          </cell>
          <cell r="N226" t="str">
            <v>일반</v>
          </cell>
          <cell r="Q226" t="str">
            <v>511</v>
          </cell>
        </row>
        <row r="227">
          <cell r="A227" t="str">
            <v>연구비-기타</v>
          </cell>
          <cell r="B227" t="str">
            <v>관리팀(안양)</v>
          </cell>
          <cell r="C227" t="str">
            <v>20001110</v>
          </cell>
          <cell r="D227" t="str">
            <v>세금과)사업소세 납부</v>
          </cell>
          <cell r="E227">
            <v>136992</v>
          </cell>
          <cell r="F227">
            <v>0</v>
          </cell>
          <cell r="G227" t="str">
            <v>null</v>
          </cell>
          <cell r="H227" t="str">
            <v>522259051</v>
          </cell>
          <cell r="I227" t="str">
            <v>873 개발3팀</v>
          </cell>
          <cell r="J227" t="str">
            <v>11-03-20001108-161-180-30</v>
          </cell>
          <cell r="K227" t="str">
            <v>161</v>
          </cell>
          <cell r="L227" t="str">
            <v>29</v>
          </cell>
          <cell r="N227" t="str">
            <v>일반</v>
          </cell>
          <cell r="Q227" t="str">
            <v>511</v>
          </cell>
        </row>
        <row r="228">
          <cell r="A228" t="str">
            <v>연구비-기타</v>
          </cell>
          <cell r="B228" t="str">
            <v>관리팀(안양)</v>
          </cell>
          <cell r="C228" t="str">
            <v>20001110</v>
          </cell>
          <cell r="D228" t="str">
            <v>세금과)사업소세 납부</v>
          </cell>
          <cell r="E228">
            <v>161923</v>
          </cell>
          <cell r="F228">
            <v>0</v>
          </cell>
          <cell r="G228" t="str">
            <v>null</v>
          </cell>
          <cell r="H228" t="str">
            <v>522259051</v>
          </cell>
          <cell r="I228" t="str">
            <v>882 개발4팀</v>
          </cell>
          <cell r="J228" t="str">
            <v>11-03-20001108-161-180-31</v>
          </cell>
          <cell r="K228" t="str">
            <v>161</v>
          </cell>
          <cell r="L228" t="str">
            <v>29</v>
          </cell>
          <cell r="N228" t="str">
            <v>일반</v>
          </cell>
          <cell r="Q228" t="str">
            <v>511</v>
          </cell>
        </row>
        <row r="229">
          <cell r="A229" t="str">
            <v>연구비-기타</v>
          </cell>
          <cell r="B229" t="str">
            <v>개발1팀(안양)</v>
          </cell>
          <cell r="C229" t="str">
            <v>20001128</v>
          </cell>
          <cell r="D229" t="str">
            <v>소모품) 마우스 구입비</v>
          </cell>
          <cell r="E229">
            <v>32000</v>
          </cell>
          <cell r="F229">
            <v>0</v>
          </cell>
          <cell r="G229" t="str">
            <v>null</v>
          </cell>
          <cell r="H229" t="str">
            <v>522259071</v>
          </cell>
          <cell r="I229" t="str">
            <v>02F 개발1팀(안양)</v>
          </cell>
          <cell r="J229" t="str">
            <v>51-03-20001120-02F-15-1</v>
          </cell>
          <cell r="K229" t="str">
            <v>02F</v>
          </cell>
          <cell r="L229" t="str">
            <v>20</v>
          </cell>
          <cell r="N229" t="str">
            <v>일반</v>
          </cell>
          <cell r="Q229" t="str">
            <v>511</v>
          </cell>
        </row>
        <row r="230">
          <cell r="A230" t="str">
            <v>연구비-기타</v>
          </cell>
          <cell r="B230" t="str">
            <v>전자연구소장</v>
          </cell>
          <cell r="C230" t="str">
            <v>20001133</v>
          </cell>
          <cell r="D230" t="str">
            <v>소모품) 바인더 구입비 (50개)</v>
          </cell>
          <cell r="E230">
            <v>225000</v>
          </cell>
          <cell r="F230">
            <v>0</v>
          </cell>
          <cell r="G230" t="str">
            <v>null</v>
          </cell>
          <cell r="H230" t="str">
            <v>522259071</v>
          </cell>
          <cell r="I230" t="str">
            <v>870 전자연구소장</v>
          </cell>
          <cell r="J230" t="str">
            <v>51-03-20001124-870-49-1</v>
          </cell>
          <cell r="K230" t="str">
            <v>870</v>
          </cell>
          <cell r="L230" t="str">
            <v>21</v>
          </cell>
          <cell r="N230" t="str">
            <v>일반</v>
          </cell>
          <cell r="Q230" t="str">
            <v>511</v>
          </cell>
        </row>
        <row r="231">
          <cell r="A231" t="str">
            <v>연구비-기타</v>
          </cell>
          <cell r="B231" t="str">
            <v>전자연구소장</v>
          </cell>
          <cell r="C231" t="str">
            <v>20001113</v>
          </cell>
          <cell r="D231" t="str">
            <v>소모품) A4용지 구입비 (10BOX)</v>
          </cell>
          <cell r="E231">
            <v>160000</v>
          </cell>
          <cell r="F231">
            <v>0</v>
          </cell>
          <cell r="G231" t="str">
            <v>null</v>
          </cell>
          <cell r="H231" t="str">
            <v>522259071</v>
          </cell>
          <cell r="I231" t="str">
            <v>870 전자연구소장</v>
          </cell>
          <cell r="J231" t="str">
            <v>51-03-20001106-870-5-1</v>
          </cell>
          <cell r="K231" t="str">
            <v>870</v>
          </cell>
          <cell r="L231" t="str">
            <v>21</v>
          </cell>
          <cell r="N231" t="str">
            <v>일반</v>
          </cell>
          <cell r="Q231" t="str">
            <v>511</v>
          </cell>
        </row>
        <row r="232">
          <cell r="A232" t="str">
            <v>연구비-기타</v>
          </cell>
          <cell r="B232" t="str">
            <v>관리팀(안양)</v>
          </cell>
          <cell r="C232" t="str">
            <v>20001130</v>
          </cell>
          <cell r="D232" t="str">
            <v>수도광)11월 상.하수도 요금</v>
          </cell>
          <cell r="E232">
            <v>426193</v>
          </cell>
          <cell r="F232">
            <v>0</v>
          </cell>
          <cell r="G232" t="str">
            <v>null</v>
          </cell>
          <cell r="H232" t="str">
            <v>522259081</v>
          </cell>
          <cell r="I232" t="str">
            <v>873 개발3팀</v>
          </cell>
          <cell r="J232" t="str">
            <v>11-03-20001123-161-739-13</v>
          </cell>
          <cell r="K232" t="str">
            <v>161</v>
          </cell>
          <cell r="L232" t="str">
            <v>29</v>
          </cell>
          <cell r="M232">
            <v>7.47</v>
          </cell>
          <cell r="N232" t="str">
            <v>일반</v>
          </cell>
          <cell r="Q232" t="str">
            <v>511</v>
          </cell>
        </row>
        <row r="233">
          <cell r="A233" t="str">
            <v>연구비-기타</v>
          </cell>
          <cell r="B233" t="str">
            <v>생산지원팀(NY원사)</v>
          </cell>
          <cell r="C233" t="str">
            <v>20001133</v>
          </cell>
          <cell r="D233" t="str">
            <v>수도광)2000년도 11월 전자연구소 전력비</v>
          </cell>
          <cell r="E233">
            <v>8449260</v>
          </cell>
          <cell r="F233">
            <v>0</v>
          </cell>
          <cell r="G233" t="str">
            <v>null</v>
          </cell>
          <cell r="H233" t="str">
            <v>522259081</v>
          </cell>
          <cell r="I233" t="str">
            <v>870 전자연구소장</v>
          </cell>
          <cell r="J233" t="str">
            <v>11-03-20001130-169-44-4</v>
          </cell>
          <cell r="K233" t="str">
            <v>169</v>
          </cell>
          <cell r="L233" t="str">
            <v>11</v>
          </cell>
          <cell r="N233" t="str">
            <v>일반</v>
          </cell>
          <cell r="Q233" t="str">
            <v>511</v>
          </cell>
        </row>
        <row r="234">
          <cell r="A234" t="str">
            <v>연구비-기타</v>
          </cell>
          <cell r="B234" t="str">
            <v>생산지원팀(NY원사)</v>
          </cell>
          <cell r="C234" t="str">
            <v>20001140</v>
          </cell>
          <cell r="D234" t="str">
            <v>수도광)출고중질유</v>
          </cell>
          <cell r="E234">
            <v>2292893</v>
          </cell>
          <cell r="F234">
            <v>0</v>
          </cell>
          <cell r="G234" t="str">
            <v>null</v>
          </cell>
          <cell r="H234" t="str">
            <v>522259081</v>
          </cell>
          <cell r="I234" t="str">
            <v>870 전자연구소장</v>
          </cell>
          <cell r="J234" t="str">
            <v>11-03-20001130-169-7001-43</v>
          </cell>
          <cell r="K234" t="str">
            <v>169</v>
          </cell>
          <cell r="Q234" t="str">
            <v>119</v>
          </cell>
        </row>
        <row r="235">
          <cell r="A235" t="str">
            <v>연구비-기타</v>
          </cell>
          <cell r="B235" t="str">
            <v>SE자동기팀</v>
          </cell>
          <cell r="C235" t="str">
            <v>20001141</v>
          </cell>
          <cell r="D235" t="str">
            <v>수선비)모니터(56K) 수리</v>
          </cell>
          <cell r="E235">
            <v>40000</v>
          </cell>
          <cell r="F235">
            <v>0</v>
          </cell>
          <cell r="G235" t="str">
            <v>null</v>
          </cell>
          <cell r="H235" t="str">
            <v>522259061</v>
          </cell>
          <cell r="I235" t="str">
            <v>907 SE자동기팀</v>
          </cell>
          <cell r="J235" t="str">
            <v>51-01-20001120-907-11-1</v>
          </cell>
          <cell r="K235" t="str">
            <v>907</v>
          </cell>
          <cell r="L235" t="str">
            <v>29</v>
          </cell>
          <cell r="N235" t="str">
            <v>일반</v>
          </cell>
          <cell r="Q235" t="str">
            <v>511</v>
          </cell>
        </row>
        <row r="236">
          <cell r="A236" t="str">
            <v>연구비-기타</v>
          </cell>
          <cell r="B236" t="str">
            <v>N/W사업팀</v>
          </cell>
          <cell r="C236" t="str">
            <v>20001141</v>
          </cell>
          <cell r="D236" t="str">
            <v>수선비)장비 테스트용 Notebook PC 수리의 건</v>
          </cell>
          <cell r="E236">
            <v>130000</v>
          </cell>
          <cell r="F236">
            <v>0</v>
          </cell>
          <cell r="G236" t="str">
            <v>null</v>
          </cell>
          <cell r="H236" t="str">
            <v>522259061</v>
          </cell>
          <cell r="I236" t="str">
            <v>906 N/W사업팀</v>
          </cell>
          <cell r="J236" t="str">
            <v>51-01-20001128-906-63-1</v>
          </cell>
          <cell r="K236" t="str">
            <v>906</v>
          </cell>
          <cell r="L236" t="str">
            <v>29</v>
          </cell>
          <cell r="N236" t="str">
            <v>일반</v>
          </cell>
          <cell r="Q236" t="str">
            <v>511</v>
          </cell>
        </row>
        <row r="237">
          <cell r="A237" t="str">
            <v>연구비-기타</v>
          </cell>
          <cell r="B237" t="str">
            <v>전자연구소장</v>
          </cell>
          <cell r="C237" t="str">
            <v>20001117</v>
          </cell>
          <cell r="D237" t="str">
            <v>시잡비) 11월 전자통신연구소 Project Leader제도 운영비</v>
          </cell>
          <cell r="E237">
            <v>500000</v>
          </cell>
          <cell r="F237">
            <v>0</v>
          </cell>
          <cell r="G237" t="str">
            <v>null</v>
          </cell>
          <cell r="H237" t="str">
            <v>522259231</v>
          </cell>
          <cell r="I237" t="str">
            <v>870 전자연구소장</v>
          </cell>
          <cell r="J237" t="str">
            <v>51-03-20001115-870-24-1</v>
          </cell>
          <cell r="K237" t="str">
            <v>870</v>
          </cell>
          <cell r="L237" t="str">
            <v>29</v>
          </cell>
          <cell r="N237" t="str">
            <v>일반</v>
          </cell>
          <cell r="Q237" t="str">
            <v>511</v>
          </cell>
        </row>
        <row r="238">
          <cell r="A238" t="str">
            <v>연구비-기타</v>
          </cell>
          <cell r="B238" t="str">
            <v>전자연구소장</v>
          </cell>
          <cell r="C238" t="str">
            <v>20001125</v>
          </cell>
          <cell r="D238" t="str">
            <v>시잡비) 방석구입비</v>
          </cell>
          <cell r="E238">
            <v>50000</v>
          </cell>
          <cell r="F238">
            <v>0</v>
          </cell>
          <cell r="G238" t="str">
            <v>null</v>
          </cell>
          <cell r="H238" t="str">
            <v>522259231</v>
          </cell>
          <cell r="I238" t="str">
            <v>870 전자연구소장</v>
          </cell>
          <cell r="J238" t="str">
            <v>51-03-20001114-870-21-1</v>
          </cell>
          <cell r="K238" t="str">
            <v>870</v>
          </cell>
          <cell r="L238" t="str">
            <v>29</v>
          </cell>
          <cell r="N238" t="str">
            <v>일반</v>
          </cell>
          <cell r="Q238" t="str">
            <v>511</v>
          </cell>
        </row>
        <row r="239">
          <cell r="A239" t="str">
            <v>연구비-기타</v>
          </cell>
          <cell r="B239" t="str">
            <v>전자연구소장</v>
          </cell>
          <cell r="C239" t="str">
            <v>20001125</v>
          </cell>
          <cell r="D239" t="str">
            <v>시잡비) 방석구입비</v>
          </cell>
          <cell r="E239">
            <v>18000</v>
          </cell>
          <cell r="F239">
            <v>0</v>
          </cell>
          <cell r="G239" t="str">
            <v>null</v>
          </cell>
          <cell r="H239" t="str">
            <v>522259231</v>
          </cell>
          <cell r="I239" t="str">
            <v>870 전자연구소장</v>
          </cell>
          <cell r="J239" t="str">
            <v>51-03-20001114-870-21-2</v>
          </cell>
          <cell r="K239" t="str">
            <v>870</v>
          </cell>
          <cell r="L239" t="str">
            <v>29</v>
          </cell>
          <cell r="N239" t="str">
            <v>일반</v>
          </cell>
          <cell r="Q239" t="str">
            <v>511</v>
          </cell>
        </row>
        <row r="240">
          <cell r="A240" t="str">
            <v>연구비-기타</v>
          </cell>
          <cell r="B240" t="str">
            <v>전자연구소장</v>
          </cell>
          <cell r="C240" t="str">
            <v>20001115</v>
          </cell>
          <cell r="D240" t="str">
            <v>시잡비) 봉투 구입비 (부의,화혼 봉투)</v>
          </cell>
          <cell r="E240">
            <v>95000</v>
          </cell>
          <cell r="F240">
            <v>0</v>
          </cell>
          <cell r="G240" t="str">
            <v>null</v>
          </cell>
          <cell r="H240" t="str">
            <v>522259231</v>
          </cell>
          <cell r="I240" t="str">
            <v>870 전자연구소장</v>
          </cell>
          <cell r="J240" t="str">
            <v>51-03-20001106-870-7-1</v>
          </cell>
          <cell r="K240" t="str">
            <v>870</v>
          </cell>
          <cell r="L240" t="str">
            <v>20</v>
          </cell>
          <cell r="N240" t="str">
            <v>일반</v>
          </cell>
          <cell r="Q240" t="str">
            <v>511</v>
          </cell>
        </row>
        <row r="241">
          <cell r="A241" t="str">
            <v>연구비-기타</v>
          </cell>
          <cell r="B241" t="str">
            <v>전자연구소장</v>
          </cell>
          <cell r="C241" t="str">
            <v>20001115</v>
          </cell>
          <cell r="D241" t="str">
            <v>시잡비) 봉투 구입비 (부의,화혼 봉투)</v>
          </cell>
          <cell r="E241">
            <v>30000</v>
          </cell>
          <cell r="F241">
            <v>0</v>
          </cell>
          <cell r="G241" t="str">
            <v>null</v>
          </cell>
          <cell r="H241" t="str">
            <v>522259231</v>
          </cell>
          <cell r="I241" t="str">
            <v>870 전자연구소장</v>
          </cell>
          <cell r="J241" t="str">
            <v>51-03-20001106-870-7-2</v>
          </cell>
          <cell r="K241" t="str">
            <v>870</v>
          </cell>
          <cell r="L241" t="str">
            <v>20</v>
          </cell>
          <cell r="N241" t="str">
            <v>일반</v>
          </cell>
          <cell r="Q241" t="str">
            <v>511</v>
          </cell>
        </row>
        <row r="242">
          <cell r="A242" t="str">
            <v>연구비-기타</v>
          </cell>
          <cell r="B242" t="str">
            <v>전자연구소장</v>
          </cell>
          <cell r="C242" t="str">
            <v>20001133</v>
          </cell>
          <cell r="D242" t="str">
            <v>시잡비) 사원증 구입비</v>
          </cell>
          <cell r="E242">
            <v>63200</v>
          </cell>
          <cell r="F242">
            <v>0</v>
          </cell>
          <cell r="G242" t="str">
            <v>null</v>
          </cell>
          <cell r="H242" t="str">
            <v>522259231</v>
          </cell>
          <cell r="I242" t="str">
            <v>870 전자연구소장</v>
          </cell>
          <cell r="J242" t="str">
            <v>51-03-20001108-870-10-1</v>
          </cell>
          <cell r="K242" t="str">
            <v>870</v>
          </cell>
          <cell r="L242" t="str">
            <v>21</v>
          </cell>
          <cell r="N242" t="str">
            <v>일반</v>
          </cell>
          <cell r="Q242" t="str">
            <v>511</v>
          </cell>
        </row>
        <row r="243">
          <cell r="A243" t="str">
            <v>연구비-기타</v>
          </cell>
          <cell r="B243" t="str">
            <v>전자연구소장</v>
          </cell>
          <cell r="C243" t="str">
            <v>20001128</v>
          </cell>
          <cell r="D243" t="str">
            <v>시잡비) 송금수수료</v>
          </cell>
          <cell r="E243">
            <v>5150</v>
          </cell>
          <cell r="F243">
            <v>0</v>
          </cell>
          <cell r="G243" t="str">
            <v>null</v>
          </cell>
          <cell r="H243" t="str">
            <v>522259231</v>
          </cell>
          <cell r="I243" t="str">
            <v>870 전자연구소장</v>
          </cell>
          <cell r="J243" t="str">
            <v>51-03-20001121-870-30-1</v>
          </cell>
          <cell r="K243" t="str">
            <v>870</v>
          </cell>
          <cell r="L243" t="str">
            <v>29</v>
          </cell>
          <cell r="N243" t="str">
            <v>일반</v>
          </cell>
          <cell r="Q243" t="str">
            <v>511</v>
          </cell>
        </row>
        <row r="244">
          <cell r="A244" t="str">
            <v>연구비-기타</v>
          </cell>
          <cell r="B244" t="str">
            <v>전자연구소장</v>
          </cell>
          <cell r="C244" t="str">
            <v>20001128</v>
          </cell>
          <cell r="D244" t="str">
            <v>시잡비) 송금수수료</v>
          </cell>
          <cell r="E244">
            <v>7600</v>
          </cell>
          <cell r="F244">
            <v>0</v>
          </cell>
          <cell r="G244" t="str">
            <v>null</v>
          </cell>
          <cell r="H244" t="str">
            <v>522259231</v>
          </cell>
          <cell r="I244" t="str">
            <v>870 전자연구소장</v>
          </cell>
          <cell r="J244" t="str">
            <v>51-03-20001124-870-50-1</v>
          </cell>
          <cell r="K244" t="str">
            <v>870</v>
          </cell>
          <cell r="L244" t="str">
            <v>29</v>
          </cell>
          <cell r="N244" t="str">
            <v>일반</v>
          </cell>
          <cell r="Q244" t="str">
            <v>511</v>
          </cell>
        </row>
        <row r="245">
          <cell r="A245" t="str">
            <v>연구비-기타</v>
          </cell>
          <cell r="B245" t="str">
            <v>개발1팀(안양)</v>
          </cell>
          <cell r="C245" t="str">
            <v>20001130</v>
          </cell>
          <cell r="D245" t="str">
            <v>시잡비) 송영찬과장 세미나 강사료</v>
          </cell>
          <cell r="E245">
            <v>100000</v>
          </cell>
          <cell r="F245">
            <v>0</v>
          </cell>
          <cell r="G245" t="str">
            <v>null</v>
          </cell>
          <cell r="H245" t="str">
            <v>522259231</v>
          </cell>
          <cell r="I245" t="str">
            <v>02F 개발1팀(안양)</v>
          </cell>
          <cell r="J245" t="str">
            <v>51-03-20001123-02F-21-4</v>
          </cell>
          <cell r="K245" t="str">
            <v>02F</v>
          </cell>
          <cell r="L245" t="str">
            <v>29</v>
          </cell>
          <cell r="N245" t="str">
            <v>일반</v>
          </cell>
          <cell r="Q245" t="str">
            <v>511</v>
          </cell>
        </row>
        <row r="246">
          <cell r="A246" t="str">
            <v>연구비-기타</v>
          </cell>
          <cell r="B246" t="str">
            <v>전자연구소장</v>
          </cell>
          <cell r="C246" t="str">
            <v>20001128</v>
          </cell>
          <cell r="D246" t="str">
            <v>시잡비) 연구소 비품 구입비</v>
          </cell>
          <cell r="E246">
            <v>105000</v>
          </cell>
          <cell r="F246">
            <v>0</v>
          </cell>
          <cell r="G246" t="str">
            <v>null</v>
          </cell>
          <cell r="H246" t="str">
            <v>522259231</v>
          </cell>
          <cell r="I246" t="str">
            <v>870 전자연구소장</v>
          </cell>
          <cell r="J246" t="str">
            <v>51-03-20001128-870-57-1</v>
          </cell>
          <cell r="K246" t="str">
            <v>870</v>
          </cell>
          <cell r="L246" t="str">
            <v>29</v>
          </cell>
          <cell r="N246" t="str">
            <v>일반</v>
          </cell>
          <cell r="Q246" t="str">
            <v>511</v>
          </cell>
        </row>
        <row r="247">
          <cell r="A247" t="str">
            <v>연구비-기타</v>
          </cell>
          <cell r="B247" t="str">
            <v>개발3팀</v>
          </cell>
          <cell r="C247" t="str">
            <v>20001115</v>
          </cell>
          <cell r="D247" t="str">
            <v>시잡비) 음료구입비</v>
          </cell>
          <cell r="E247">
            <v>5000</v>
          </cell>
          <cell r="F247">
            <v>0</v>
          </cell>
          <cell r="G247" t="str">
            <v>null</v>
          </cell>
          <cell r="H247" t="str">
            <v>522259231</v>
          </cell>
          <cell r="I247" t="str">
            <v>873 개발3팀</v>
          </cell>
          <cell r="J247" t="str">
            <v>51-03-20001115-873-27-1</v>
          </cell>
          <cell r="K247" t="str">
            <v>873</v>
          </cell>
          <cell r="L247" t="str">
            <v>29</v>
          </cell>
          <cell r="N247" t="str">
            <v>일반</v>
          </cell>
          <cell r="Q247" t="str">
            <v>511</v>
          </cell>
        </row>
        <row r="248">
          <cell r="A248" t="str">
            <v>연구비-기타</v>
          </cell>
          <cell r="B248" t="str">
            <v>개발3팀</v>
          </cell>
          <cell r="C248" t="str">
            <v>20001115</v>
          </cell>
          <cell r="D248" t="str">
            <v>시잡비) 음료구입비</v>
          </cell>
          <cell r="E248">
            <v>6750</v>
          </cell>
          <cell r="F248">
            <v>0</v>
          </cell>
          <cell r="G248" t="str">
            <v>null</v>
          </cell>
          <cell r="H248" t="str">
            <v>522259231</v>
          </cell>
          <cell r="I248" t="str">
            <v>873 개발3팀</v>
          </cell>
          <cell r="J248" t="str">
            <v>51-03-20001115-873-27-2</v>
          </cell>
          <cell r="K248" t="str">
            <v>873</v>
          </cell>
          <cell r="L248" t="str">
            <v>29</v>
          </cell>
          <cell r="N248" t="str">
            <v>일반</v>
          </cell>
          <cell r="Q248" t="str">
            <v>511</v>
          </cell>
        </row>
        <row r="249">
          <cell r="A249" t="str">
            <v>연구비-기타</v>
          </cell>
          <cell r="B249" t="str">
            <v>전자연구소장</v>
          </cell>
          <cell r="C249" t="str">
            <v>20001128</v>
          </cell>
          <cell r="D249" t="str">
            <v>시잡비) 전화기 구입비</v>
          </cell>
          <cell r="E249">
            <v>73000</v>
          </cell>
          <cell r="F249">
            <v>0</v>
          </cell>
          <cell r="G249" t="str">
            <v>null</v>
          </cell>
          <cell r="H249" t="str">
            <v>522259231</v>
          </cell>
          <cell r="I249" t="str">
            <v>870 전자연구소장</v>
          </cell>
          <cell r="J249" t="str">
            <v>51-03-20001121-870-32-1</v>
          </cell>
          <cell r="K249" t="str">
            <v>870</v>
          </cell>
          <cell r="L249" t="str">
            <v>20</v>
          </cell>
          <cell r="N249" t="str">
            <v>일반</v>
          </cell>
          <cell r="Q249" t="str">
            <v>511</v>
          </cell>
        </row>
        <row r="250">
          <cell r="A250" t="str">
            <v>연구비-기타</v>
          </cell>
          <cell r="B250" t="str">
            <v>전자연구소장</v>
          </cell>
          <cell r="C250" t="str">
            <v>20001128</v>
          </cell>
          <cell r="D250" t="str">
            <v>시잡비) 전화기 구입비</v>
          </cell>
          <cell r="E250">
            <v>74000</v>
          </cell>
          <cell r="F250">
            <v>0</v>
          </cell>
          <cell r="G250" t="str">
            <v>null</v>
          </cell>
          <cell r="H250" t="str">
            <v>522259231</v>
          </cell>
          <cell r="I250" t="str">
            <v>870 전자연구소장</v>
          </cell>
          <cell r="J250" t="str">
            <v>51-03-20001121-870-32-2</v>
          </cell>
          <cell r="K250" t="str">
            <v>870</v>
          </cell>
          <cell r="L250" t="str">
            <v>20</v>
          </cell>
          <cell r="N250" t="str">
            <v>일반</v>
          </cell>
          <cell r="Q250" t="str">
            <v>511</v>
          </cell>
        </row>
        <row r="251">
          <cell r="A251" t="str">
            <v>연구비-기타</v>
          </cell>
          <cell r="B251" t="str">
            <v>전자연구소장</v>
          </cell>
          <cell r="C251" t="str">
            <v>20001128</v>
          </cell>
          <cell r="D251" t="str">
            <v>시잡비) 전화기 구입비</v>
          </cell>
          <cell r="E251">
            <v>73000</v>
          </cell>
          <cell r="F251">
            <v>0</v>
          </cell>
          <cell r="G251" t="str">
            <v>null</v>
          </cell>
          <cell r="H251" t="str">
            <v>522259231</v>
          </cell>
          <cell r="I251" t="str">
            <v>870 전자연구소장</v>
          </cell>
          <cell r="J251" t="str">
            <v>51-03-20001121-870-32-3</v>
          </cell>
          <cell r="K251" t="str">
            <v>870</v>
          </cell>
          <cell r="L251" t="str">
            <v>20</v>
          </cell>
          <cell r="N251" t="str">
            <v>일반</v>
          </cell>
          <cell r="Q251" t="str">
            <v>511</v>
          </cell>
        </row>
        <row r="252">
          <cell r="A252" t="str">
            <v>연구비-기타</v>
          </cell>
          <cell r="B252" t="str">
            <v>전자연구소장</v>
          </cell>
          <cell r="C252" t="str">
            <v>20001115</v>
          </cell>
          <cell r="D252" t="str">
            <v>시잡비) 체력단련실 운동기구 구입비</v>
          </cell>
          <cell r="E252">
            <v>47000</v>
          </cell>
          <cell r="F252">
            <v>0</v>
          </cell>
          <cell r="G252" t="str">
            <v>null</v>
          </cell>
          <cell r="H252" t="str">
            <v>522259231</v>
          </cell>
          <cell r="I252" t="str">
            <v>870 전자연구소장</v>
          </cell>
          <cell r="J252" t="str">
            <v>51-03-20001108-870-12-1</v>
          </cell>
          <cell r="K252" t="str">
            <v>870</v>
          </cell>
          <cell r="L252" t="str">
            <v>28</v>
          </cell>
          <cell r="N252" t="str">
            <v>일반</v>
          </cell>
          <cell r="Q252" t="str">
            <v>511</v>
          </cell>
        </row>
        <row r="253">
          <cell r="A253" t="str">
            <v>연구비-기타</v>
          </cell>
          <cell r="B253" t="str">
            <v>전자연구소장</v>
          </cell>
          <cell r="C253" t="str">
            <v>20001128</v>
          </cell>
          <cell r="D253" t="str">
            <v>시잡비) 체력단련장비구입, 사무용품구입비</v>
          </cell>
          <cell r="E253">
            <v>95000</v>
          </cell>
          <cell r="F253">
            <v>0</v>
          </cell>
          <cell r="G253" t="str">
            <v>null</v>
          </cell>
          <cell r="H253" t="str">
            <v>522259231</v>
          </cell>
          <cell r="I253" t="str">
            <v>870 전자연구소장</v>
          </cell>
          <cell r="J253" t="str">
            <v>51-03-20001123-870-36-1</v>
          </cell>
          <cell r="K253" t="str">
            <v>870</v>
          </cell>
          <cell r="L253" t="str">
            <v>20</v>
          </cell>
          <cell r="N253" t="str">
            <v>일반</v>
          </cell>
          <cell r="Q253" t="str">
            <v>511</v>
          </cell>
        </row>
        <row r="254">
          <cell r="A254" t="str">
            <v>연구비-기타</v>
          </cell>
          <cell r="B254" t="str">
            <v>전자연구소장</v>
          </cell>
          <cell r="C254" t="str">
            <v>20001128</v>
          </cell>
          <cell r="D254" t="str">
            <v>시잡비) 체력단련장비구입, 사무용품구입비</v>
          </cell>
          <cell r="E254">
            <v>95000</v>
          </cell>
          <cell r="F254">
            <v>0</v>
          </cell>
          <cell r="G254" t="str">
            <v>null</v>
          </cell>
          <cell r="H254" t="str">
            <v>522259231</v>
          </cell>
          <cell r="I254" t="str">
            <v>870 전자연구소장</v>
          </cell>
          <cell r="J254" t="str">
            <v>51-03-20001123-870-36-2</v>
          </cell>
          <cell r="K254" t="str">
            <v>870</v>
          </cell>
          <cell r="L254" t="str">
            <v>20</v>
          </cell>
          <cell r="N254" t="str">
            <v>일반</v>
          </cell>
          <cell r="Q254" t="str">
            <v>511</v>
          </cell>
        </row>
        <row r="255">
          <cell r="A255" t="str">
            <v>연구비-기타</v>
          </cell>
          <cell r="B255" t="str">
            <v>전자연구소장</v>
          </cell>
          <cell r="C255" t="str">
            <v>20001109</v>
          </cell>
          <cell r="D255" t="str">
            <v>시잡비) 커턴세탁비</v>
          </cell>
          <cell r="E255">
            <v>50000</v>
          </cell>
          <cell r="F255">
            <v>0</v>
          </cell>
          <cell r="G255" t="str">
            <v>null</v>
          </cell>
          <cell r="H255" t="str">
            <v>522259231</v>
          </cell>
          <cell r="I255" t="str">
            <v>870 전자연구소장</v>
          </cell>
          <cell r="J255" t="str">
            <v>51-03-20001102-870-4-1</v>
          </cell>
          <cell r="K255" t="str">
            <v>870</v>
          </cell>
          <cell r="L255" t="str">
            <v>29</v>
          </cell>
          <cell r="N255" t="str">
            <v>일반</v>
          </cell>
          <cell r="Q255" t="str">
            <v>511</v>
          </cell>
        </row>
        <row r="256">
          <cell r="A256" t="str">
            <v>연구비-기타</v>
          </cell>
          <cell r="B256" t="str">
            <v>개발3팀</v>
          </cell>
          <cell r="C256" t="str">
            <v>20001109</v>
          </cell>
          <cell r="D256" t="str">
            <v>시잡비) 커피 및 음료구입비</v>
          </cell>
          <cell r="E256">
            <v>7800</v>
          </cell>
          <cell r="F256">
            <v>0</v>
          </cell>
          <cell r="G256" t="str">
            <v>null</v>
          </cell>
          <cell r="H256" t="str">
            <v>522259231</v>
          </cell>
          <cell r="I256" t="str">
            <v>873 개발3팀</v>
          </cell>
          <cell r="J256" t="str">
            <v>51-03-20001107-873-13-1</v>
          </cell>
          <cell r="K256" t="str">
            <v>873</v>
          </cell>
          <cell r="L256" t="str">
            <v>29</v>
          </cell>
          <cell r="N256" t="str">
            <v>일반</v>
          </cell>
          <cell r="Q256" t="str">
            <v>511</v>
          </cell>
        </row>
        <row r="257">
          <cell r="A257" t="str">
            <v>연구비-기타</v>
          </cell>
          <cell r="B257" t="str">
            <v>전자연구소장</v>
          </cell>
          <cell r="C257" t="str">
            <v>20001125</v>
          </cell>
          <cell r="D257" t="str">
            <v>시잡비) 커피잔구입비</v>
          </cell>
          <cell r="E257">
            <v>51840</v>
          </cell>
          <cell r="F257">
            <v>0</v>
          </cell>
          <cell r="G257" t="str">
            <v>null</v>
          </cell>
          <cell r="H257" t="str">
            <v>522259231</v>
          </cell>
          <cell r="I257" t="str">
            <v>870 전자연구소장</v>
          </cell>
          <cell r="J257" t="str">
            <v>51-03-20001114-870-21-3</v>
          </cell>
          <cell r="K257" t="str">
            <v>870</v>
          </cell>
          <cell r="L257" t="str">
            <v>29</v>
          </cell>
          <cell r="N257" t="str">
            <v>일반</v>
          </cell>
          <cell r="Q257" t="str">
            <v>511</v>
          </cell>
        </row>
        <row r="258">
          <cell r="A258" t="str">
            <v>연구비-기타</v>
          </cell>
          <cell r="B258" t="str">
            <v>관리팀(안양)</v>
          </cell>
          <cell r="C258" t="str">
            <v>20001151</v>
          </cell>
          <cell r="D258" t="str">
            <v>시잡비)2000년 월할 화재보험료 계상</v>
          </cell>
          <cell r="E258">
            <v>108453</v>
          </cell>
          <cell r="F258">
            <v>0</v>
          </cell>
          <cell r="G258" t="str">
            <v>null</v>
          </cell>
          <cell r="H258" t="str">
            <v>522259231</v>
          </cell>
          <cell r="I258" t="str">
            <v>872 개발2팀</v>
          </cell>
          <cell r="J258" t="str">
            <v>11-03-20001130-161-1193-15</v>
          </cell>
          <cell r="K258" t="str">
            <v>161</v>
          </cell>
          <cell r="L258" t="str">
            <v>29</v>
          </cell>
          <cell r="N258" t="str">
            <v>일반</v>
          </cell>
          <cell r="Q258" t="str">
            <v>511</v>
          </cell>
        </row>
        <row r="259">
          <cell r="A259" t="str">
            <v>연구비-기타</v>
          </cell>
          <cell r="B259" t="str">
            <v>개발3팀</v>
          </cell>
          <cell r="C259" t="str">
            <v>20001130</v>
          </cell>
          <cell r="D259" t="str">
            <v>시잡비)개발관련 업체 개업축하 화환대</v>
          </cell>
          <cell r="E259">
            <v>50000</v>
          </cell>
          <cell r="F259">
            <v>0</v>
          </cell>
          <cell r="G259" t="str">
            <v>null</v>
          </cell>
          <cell r="H259" t="str">
            <v>522259231</v>
          </cell>
          <cell r="I259" t="str">
            <v>873 개발3팀</v>
          </cell>
          <cell r="J259" t="str">
            <v>51-03-20001127-873-54-1</v>
          </cell>
          <cell r="K259" t="str">
            <v>873</v>
          </cell>
          <cell r="L259" t="str">
            <v>29</v>
          </cell>
          <cell r="N259" t="str">
            <v>일반</v>
          </cell>
          <cell r="Q259" t="str">
            <v>511</v>
          </cell>
        </row>
        <row r="260">
          <cell r="A260" t="str">
            <v>연구비-기타</v>
          </cell>
          <cell r="B260" t="str">
            <v>개발3팀</v>
          </cell>
          <cell r="C260" t="str">
            <v>20001130</v>
          </cell>
          <cell r="D260" t="str">
            <v>시잡비)개발관련 업체 개업축하 화환대</v>
          </cell>
          <cell r="E260">
            <v>50000</v>
          </cell>
          <cell r="F260">
            <v>0</v>
          </cell>
          <cell r="G260" t="str">
            <v>null</v>
          </cell>
          <cell r="H260" t="str">
            <v>522259231</v>
          </cell>
          <cell r="I260" t="str">
            <v>873 개발3팀</v>
          </cell>
          <cell r="J260" t="str">
            <v>51-03-20001127-873-54-2</v>
          </cell>
          <cell r="K260" t="str">
            <v>873</v>
          </cell>
          <cell r="L260" t="str">
            <v>29</v>
          </cell>
          <cell r="N260" t="str">
            <v>일반</v>
          </cell>
          <cell r="Q260" t="str">
            <v>511</v>
          </cell>
        </row>
        <row r="261">
          <cell r="A261" t="str">
            <v>연구비-기타</v>
          </cell>
          <cell r="B261" t="str">
            <v>관리팀(안양)</v>
          </cell>
          <cell r="C261" t="str">
            <v>20001130</v>
          </cell>
          <cell r="D261" t="str">
            <v>시잡비)교장보수비</v>
          </cell>
          <cell r="E261">
            <v>99000</v>
          </cell>
          <cell r="F261">
            <v>0</v>
          </cell>
          <cell r="G261" t="str">
            <v>null</v>
          </cell>
          <cell r="H261" t="str">
            <v>522259231</v>
          </cell>
          <cell r="I261" t="str">
            <v>870 전자연구소장</v>
          </cell>
          <cell r="J261" t="str">
            <v>11-03-20001123-161-726-1</v>
          </cell>
          <cell r="K261" t="str">
            <v>161</v>
          </cell>
          <cell r="L261" t="str">
            <v>20</v>
          </cell>
          <cell r="N261" t="str">
            <v>일반</v>
          </cell>
          <cell r="Q261" t="str">
            <v>511</v>
          </cell>
        </row>
        <row r="262">
          <cell r="A262" t="str">
            <v>연구비-기타</v>
          </cell>
          <cell r="B262" t="str">
            <v>개발2팀</v>
          </cell>
          <cell r="C262" t="str">
            <v>20001130</v>
          </cell>
          <cell r="D262" t="str">
            <v>시잡비)금고수리비</v>
          </cell>
          <cell r="E262">
            <v>50000</v>
          </cell>
          <cell r="F262">
            <v>0</v>
          </cell>
          <cell r="G262" t="str">
            <v>null</v>
          </cell>
          <cell r="H262" t="str">
            <v>522259231</v>
          </cell>
          <cell r="I262" t="str">
            <v>872 개발2팀</v>
          </cell>
          <cell r="J262" t="str">
            <v>51-03-20001122-872-19-1</v>
          </cell>
          <cell r="K262" t="str">
            <v>872</v>
          </cell>
          <cell r="L262" t="str">
            <v>29</v>
          </cell>
          <cell r="N262" t="str">
            <v>일반</v>
          </cell>
          <cell r="Q262" t="str">
            <v>511</v>
          </cell>
        </row>
        <row r="263">
          <cell r="A263" t="str">
            <v>연구비-기타</v>
          </cell>
          <cell r="B263" t="str">
            <v>개발2팀</v>
          </cell>
          <cell r="C263" t="str">
            <v>20001130</v>
          </cell>
          <cell r="D263" t="str">
            <v>시잡비)금고수리비</v>
          </cell>
          <cell r="E263">
            <v>50000</v>
          </cell>
          <cell r="F263">
            <v>0</v>
          </cell>
          <cell r="G263" t="str">
            <v>null</v>
          </cell>
          <cell r="H263" t="str">
            <v>522259231</v>
          </cell>
          <cell r="I263" t="str">
            <v>872 개발2팀</v>
          </cell>
          <cell r="J263" t="str">
            <v>51-03-20001122-872-19-2</v>
          </cell>
          <cell r="K263" t="str">
            <v>872</v>
          </cell>
          <cell r="L263" t="str">
            <v>29</v>
          </cell>
          <cell r="N263" t="str">
            <v>일반</v>
          </cell>
          <cell r="Q263" t="str">
            <v>511</v>
          </cell>
        </row>
        <row r="264">
          <cell r="A264" t="str">
            <v>연구비-기타</v>
          </cell>
          <cell r="B264" t="str">
            <v>관리팀(안양)</v>
          </cell>
          <cell r="C264" t="str">
            <v>20001128</v>
          </cell>
          <cell r="D264" t="str">
            <v>시잡비)무기손질경비</v>
          </cell>
          <cell r="E264">
            <v>98000</v>
          </cell>
          <cell r="F264">
            <v>0</v>
          </cell>
          <cell r="G264" t="str">
            <v>null</v>
          </cell>
          <cell r="H264" t="str">
            <v>522259231</v>
          </cell>
          <cell r="I264" t="str">
            <v>870 전자연구소장</v>
          </cell>
          <cell r="J264" t="str">
            <v>11-03-20001116-161-420-1</v>
          </cell>
          <cell r="K264" t="str">
            <v>161</v>
          </cell>
          <cell r="L264" t="str">
            <v>20</v>
          </cell>
          <cell r="N264" t="str">
            <v>일반</v>
          </cell>
          <cell r="Q264" t="str">
            <v>511</v>
          </cell>
        </row>
        <row r="265">
          <cell r="A265" t="str">
            <v>연구비-기타</v>
          </cell>
          <cell r="B265" t="str">
            <v>관리팀(안양)</v>
          </cell>
          <cell r="C265" t="str">
            <v>20001151</v>
          </cell>
          <cell r="D265" t="str">
            <v>시잡비)방침훈련비</v>
          </cell>
          <cell r="E265">
            <v>99000</v>
          </cell>
          <cell r="F265">
            <v>0</v>
          </cell>
          <cell r="G265" t="str">
            <v>null</v>
          </cell>
          <cell r="H265" t="str">
            <v>522259231</v>
          </cell>
          <cell r="I265" t="str">
            <v>870 전자연구소장</v>
          </cell>
          <cell r="J265" t="str">
            <v>11-03-20001128-161-945-11</v>
          </cell>
          <cell r="K265" t="str">
            <v>161</v>
          </cell>
          <cell r="L265" t="str">
            <v>20</v>
          </cell>
          <cell r="N265" t="str">
            <v>일반</v>
          </cell>
          <cell r="Q265" t="str">
            <v>511</v>
          </cell>
        </row>
        <row r="266">
          <cell r="A266" t="str">
            <v>연구비-기타</v>
          </cell>
          <cell r="B266" t="str">
            <v>관리팀(안양)</v>
          </cell>
          <cell r="C266" t="str">
            <v>20001114</v>
          </cell>
          <cell r="D266" t="str">
            <v>시잡비)부대체육행사비</v>
          </cell>
          <cell r="E266">
            <v>99000</v>
          </cell>
          <cell r="F266">
            <v>0</v>
          </cell>
          <cell r="G266" t="str">
            <v>null</v>
          </cell>
          <cell r="H266" t="str">
            <v>522259231</v>
          </cell>
          <cell r="I266" t="str">
            <v>870 전자연구소장</v>
          </cell>
          <cell r="J266" t="str">
            <v>11-03-20001107-161-119-1</v>
          </cell>
          <cell r="K266" t="str">
            <v>161</v>
          </cell>
          <cell r="L266" t="str">
            <v>20</v>
          </cell>
          <cell r="N266" t="str">
            <v>일반</v>
          </cell>
          <cell r="Q266" t="str">
            <v>511</v>
          </cell>
        </row>
        <row r="267">
          <cell r="A267" t="str">
            <v>연구비-기타</v>
          </cell>
          <cell r="B267" t="str">
            <v>개발4팀</v>
          </cell>
          <cell r="C267" t="str">
            <v>20001128</v>
          </cell>
          <cell r="D267" t="str">
            <v>시잡비)업무 관련 차대비</v>
          </cell>
          <cell r="E267">
            <v>65780</v>
          </cell>
          <cell r="F267">
            <v>0</v>
          </cell>
          <cell r="G267" t="str">
            <v>null</v>
          </cell>
          <cell r="H267" t="str">
            <v>522259231</v>
          </cell>
          <cell r="I267" t="str">
            <v>882 개발4팀</v>
          </cell>
          <cell r="J267" t="str">
            <v>51-03-20001120-882-38-1</v>
          </cell>
          <cell r="K267" t="str">
            <v>882</v>
          </cell>
          <cell r="L267" t="str">
            <v>29</v>
          </cell>
          <cell r="N267" t="str">
            <v>일반</v>
          </cell>
          <cell r="Q267" t="str">
            <v>511</v>
          </cell>
        </row>
        <row r="268">
          <cell r="A268" t="str">
            <v>연구비-기타</v>
          </cell>
          <cell r="B268" t="str">
            <v>개발3팀</v>
          </cell>
          <cell r="C268" t="str">
            <v>20001130</v>
          </cell>
          <cell r="D268" t="str">
            <v>시잡비)음료구입비</v>
          </cell>
          <cell r="E268">
            <v>7800</v>
          </cell>
          <cell r="F268">
            <v>0</v>
          </cell>
          <cell r="G268" t="str">
            <v>null</v>
          </cell>
          <cell r="H268" t="str">
            <v>522259231</v>
          </cell>
          <cell r="I268" t="str">
            <v>873 개발3팀</v>
          </cell>
          <cell r="J268" t="str">
            <v>51-03-20001129-873-69-1</v>
          </cell>
          <cell r="K268" t="str">
            <v>873</v>
          </cell>
          <cell r="L268" t="str">
            <v>29</v>
          </cell>
          <cell r="N268" t="str">
            <v>일반</v>
          </cell>
          <cell r="Q268" t="str">
            <v>511</v>
          </cell>
        </row>
        <row r="269">
          <cell r="A269" t="str">
            <v>연구비-기타</v>
          </cell>
          <cell r="B269" t="str">
            <v>개발3팀</v>
          </cell>
          <cell r="C269" t="str">
            <v>20001130</v>
          </cell>
          <cell r="D269" t="str">
            <v>시잡비)잉크젯용 OHP 문구구입비</v>
          </cell>
          <cell r="E269">
            <v>59200</v>
          </cell>
          <cell r="F269">
            <v>0</v>
          </cell>
          <cell r="G269" t="str">
            <v>null</v>
          </cell>
          <cell r="H269" t="str">
            <v>522259231</v>
          </cell>
          <cell r="I269" t="str">
            <v>873 개발3팀</v>
          </cell>
          <cell r="J269" t="str">
            <v>51-03-20001122-873-41-1</v>
          </cell>
          <cell r="K269" t="str">
            <v>873</v>
          </cell>
          <cell r="L269" t="str">
            <v>29</v>
          </cell>
          <cell r="N269" t="str">
            <v>일반</v>
          </cell>
          <cell r="Q269" t="str">
            <v>511</v>
          </cell>
        </row>
        <row r="270">
          <cell r="A270" t="str">
            <v>연구비-기타</v>
          </cell>
          <cell r="B270" t="str">
            <v>관리팀(안양)</v>
          </cell>
          <cell r="C270" t="str">
            <v>20001151</v>
          </cell>
          <cell r="D270" t="str">
            <v>시잡비)작계훈련비</v>
          </cell>
          <cell r="E270">
            <v>40000</v>
          </cell>
          <cell r="F270">
            <v>0</v>
          </cell>
          <cell r="G270" t="str">
            <v>null</v>
          </cell>
          <cell r="H270" t="str">
            <v>522259231</v>
          </cell>
          <cell r="I270" t="str">
            <v>870 전자연구소장</v>
          </cell>
          <cell r="J270" t="str">
            <v>11-03-20001128-161-945-14</v>
          </cell>
          <cell r="K270" t="str">
            <v>161</v>
          </cell>
          <cell r="L270" t="str">
            <v>20</v>
          </cell>
          <cell r="N270" t="str">
            <v>일반</v>
          </cell>
          <cell r="Q270" t="str">
            <v>511</v>
          </cell>
        </row>
        <row r="271">
          <cell r="A271" t="str">
            <v>연구비-기타</v>
          </cell>
          <cell r="B271" t="str">
            <v>연구지원팀</v>
          </cell>
          <cell r="C271" t="str">
            <v>20001133</v>
          </cell>
          <cell r="D271" t="str">
            <v>시잡비)화장실 세정제 사용료(전자연구소)</v>
          </cell>
          <cell r="E271">
            <v>303600</v>
          </cell>
          <cell r="F271">
            <v>0</v>
          </cell>
          <cell r="G271" t="str">
            <v>null</v>
          </cell>
          <cell r="H271" t="str">
            <v>522259231</v>
          </cell>
          <cell r="I271" t="str">
            <v>870 전자연구소장</v>
          </cell>
          <cell r="J271" t="str">
            <v>19-03-20001121-135-266-3</v>
          </cell>
          <cell r="K271" t="str">
            <v>135</v>
          </cell>
          <cell r="L271" t="str">
            <v>29</v>
          </cell>
          <cell r="N271" t="str">
            <v>일반</v>
          </cell>
          <cell r="Q271" t="str">
            <v>511</v>
          </cell>
        </row>
        <row r="272">
          <cell r="A272" t="str">
            <v>연구비-기타</v>
          </cell>
          <cell r="B272" t="str">
            <v>연구지원팀</v>
          </cell>
          <cell r="C272" t="str">
            <v>20001133</v>
          </cell>
          <cell r="D272" t="str">
            <v>시잡비)화장지구입비(전자연구소)</v>
          </cell>
          <cell r="E272">
            <v>41040</v>
          </cell>
          <cell r="F272">
            <v>0</v>
          </cell>
          <cell r="G272" t="str">
            <v>null</v>
          </cell>
          <cell r="H272" t="str">
            <v>522259231</v>
          </cell>
          <cell r="I272" t="str">
            <v>872 개발2팀</v>
          </cell>
          <cell r="J272" t="str">
            <v>19-03-20001107-135-63-2</v>
          </cell>
          <cell r="K272" t="str">
            <v>135</v>
          </cell>
          <cell r="L272" t="str">
            <v>29</v>
          </cell>
          <cell r="N272" t="str">
            <v>일반</v>
          </cell>
          <cell r="Q272" t="str">
            <v>511</v>
          </cell>
        </row>
        <row r="273">
          <cell r="A273" t="str">
            <v>연구비-기타</v>
          </cell>
          <cell r="B273" t="str">
            <v>수출팀(컴퓨터)</v>
          </cell>
          <cell r="C273" t="str">
            <v>20001141</v>
          </cell>
          <cell r="D273" t="str">
            <v>시잡비)TPIM MANUAL 번역료</v>
          </cell>
          <cell r="E273">
            <v>472000</v>
          </cell>
          <cell r="F273">
            <v>0</v>
          </cell>
          <cell r="G273" t="str">
            <v>null</v>
          </cell>
          <cell r="H273" t="str">
            <v>522259231</v>
          </cell>
          <cell r="I273" t="str">
            <v>864 수출팀(컴퓨터)</v>
          </cell>
          <cell r="J273" t="str">
            <v>51-01-20001128-864-50-1</v>
          </cell>
          <cell r="K273" t="str">
            <v>864</v>
          </cell>
          <cell r="L273" t="str">
            <v>29</v>
          </cell>
          <cell r="N273" t="str">
            <v>일반</v>
          </cell>
          <cell r="Q273" t="str">
            <v>511</v>
          </cell>
        </row>
        <row r="274">
          <cell r="A274" t="str">
            <v>연구비-기타</v>
          </cell>
          <cell r="B274" t="str">
            <v>관리팀(안양)</v>
          </cell>
          <cell r="C274" t="str">
            <v>20001134</v>
          </cell>
          <cell r="D274" t="str">
            <v>역무비)11월 유림산업 도급비</v>
          </cell>
          <cell r="E274">
            <v>500000</v>
          </cell>
          <cell r="F274">
            <v>0</v>
          </cell>
          <cell r="G274" t="str">
            <v>null</v>
          </cell>
          <cell r="H274" t="str">
            <v>522259121</v>
          </cell>
          <cell r="I274" t="str">
            <v>873 개발3팀</v>
          </cell>
          <cell r="J274" t="str">
            <v>11-03-20001130-161-1134-10</v>
          </cell>
          <cell r="K274" t="str">
            <v>161</v>
          </cell>
          <cell r="L274" t="str">
            <v>29</v>
          </cell>
          <cell r="M274">
            <v>17792</v>
          </cell>
          <cell r="N274" t="str">
            <v>일반</v>
          </cell>
          <cell r="Q274" t="str">
            <v>001</v>
          </cell>
        </row>
        <row r="275">
          <cell r="A275" t="str">
            <v>연구비-기타</v>
          </cell>
          <cell r="B275" t="str">
            <v>관리팀(안양)</v>
          </cell>
          <cell r="C275" t="str">
            <v>20001134</v>
          </cell>
          <cell r="D275" t="str">
            <v>역무비)11월 일용인건비</v>
          </cell>
          <cell r="E275">
            <v>672280</v>
          </cell>
          <cell r="F275">
            <v>0</v>
          </cell>
          <cell r="G275" t="str">
            <v>null</v>
          </cell>
          <cell r="H275" t="str">
            <v>522259121</v>
          </cell>
          <cell r="I275" t="str">
            <v>873 개발3팀</v>
          </cell>
          <cell r="J275" t="str">
            <v>11-03-20001130-161-1139-3</v>
          </cell>
          <cell r="K275" t="str">
            <v>161</v>
          </cell>
          <cell r="L275" t="str">
            <v>29</v>
          </cell>
          <cell r="N275" t="str">
            <v>일반</v>
          </cell>
          <cell r="Q275" t="str">
            <v>511</v>
          </cell>
        </row>
        <row r="276">
          <cell r="A276" t="str">
            <v>연구비-기타</v>
          </cell>
          <cell r="B276" t="str">
            <v>관리팀(안양)</v>
          </cell>
          <cell r="C276" t="str">
            <v>20001134</v>
          </cell>
          <cell r="D276" t="str">
            <v>역무비)11월 캡스 도급비</v>
          </cell>
          <cell r="E276">
            <v>3126800</v>
          </cell>
          <cell r="F276">
            <v>0</v>
          </cell>
          <cell r="G276" t="str">
            <v>null</v>
          </cell>
          <cell r="H276" t="str">
            <v>522259121</v>
          </cell>
          <cell r="I276" t="str">
            <v>873 개발3팀</v>
          </cell>
          <cell r="J276" t="str">
            <v>11-03-20001130-161-1118-2</v>
          </cell>
          <cell r="K276" t="str">
            <v>161</v>
          </cell>
          <cell r="L276" t="str">
            <v>29</v>
          </cell>
          <cell r="N276" t="str">
            <v>일반</v>
          </cell>
          <cell r="Q276" t="str">
            <v>001</v>
          </cell>
        </row>
        <row r="277">
          <cell r="A277" t="str">
            <v>연구비-기타</v>
          </cell>
          <cell r="B277" t="str">
            <v>연구지원팀</v>
          </cell>
          <cell r="C277" t="str">
            <v>20001134</v>
          </cell>
          <cell r="D277" t="str">
            <v>역무비)청소 용역비(전자연구소)</v>
          </cell>
          <cell r="E277">
            <v>1393000</v>
          </cell>
          <cell r="F277">
            <v>0</v>
          </cell>
          <cell r="G277" t="str">
            <v>null</v>
          </cell>
          <cell r="H277" t="str">
            <v>522259121</v>
          </cell>
          <cell r="I277" t="str">
            <v>870 전자연구소장</v>
          </cell>
          <cell r="J277" t="str">
            <v>19-03-20001127-135-389-3</v>
          </cell>
          <cell r="K277" t="str">
            <v>135</v>
          </cell>
          <cell r="L277" t="str">
            <v>29</v>
          </cell>
          <cell r="N277" t="str">
            <v>일반</v>
          </cell>
          <cell r="Q277" t="str">
            <v>511</v>
          </cell>
        </row>
        <row r="278">
          <cell r="A278" t="str">
            <v>연구비-기타</v>
          </cell>
          <cell r="B278" t="str">
            <v>전자연구소장</v>
          </cell>
          <cell r="C278" t="str">
            <v>20001151</v>
          </cell>
          <cell r="D278" t="str">
            <v>연잡비) 단합대회경비 -도서상품권구입비</v>
          </cell>
          <cell r="E278">
            <v>70000</v>
          </cell>
          <cell r="F278">
            <v>0</v>
          </cell>
          <cell r="G278" t="str">
            <v>null</v>
          </cell>
          <cell r="H278" t="str">
            <v>522259131</v>
          </cell>
          <cell r="I278" t="str">
            <v>870 전자연구소장</v>
          </cell>
          <cell r="J278" t="str">
            <v>51-03-20001123-870-40-1</v>
          </cell>
          <cell r="K278" t="str">
            <v>870</v>
          </cell>
          <cell r="L278" t="str">
            <v>20</v>
          </cell>
          <cell r="N278" t="str">
            <v>일반</v>
          </cell>
          <cell r="Q278" t="str">
            <v>511</v>
          </cell>
        </row>
        <row r="279">
          <cell r="A279" t="str">
            <v>연구비-기타</v>
          </cell>
          <cell r="B279" t="str">
            <v>전자연구소장</v>
          </cell>
          <cell r="C279" t="str">
            <v>20001151</v>
          </cell>
          <cell r="D279" t="str">
            <v>연잡비) 단합대회경비 -도서상품권구입비</v>
          </cell>
          <cell r="E279">
            <v>90000</v>
          </cell>
          <cell r="F279">
            <v>0</v>
          </cell>
          <cell r="G279" t="str">
            <v>null</v>
          </cell>
          <cell r="H279" t="str">
            <v>522259131</v>
          </cell>
          <cell r="I279" t="str">
            <v>870 전자연구소장</v>
          </cell>
          <cell r="J279" t="str">
            <v>51-03-20001123-870-40-2</v>
          </cell>
          <cell r="K279" t="str">
            <v>870</v>
          </cell>
          <cell r="L279" t="str">
            <v>20</v>
          </cell>
          <cell r="N279" t="str">
            <v>일반</v>
          </cell>
          <cell r="Q279" t="str">
            <v>511</v>
          </cell>
        </row>
        <row r="280">
          <cell r="A280" t="str">
            <v>연구비-기타</v>
          </cell>
          <cell r="B280" t="str">
            <v>전자연구소장</v>
          </cell>
          <cell r="C280" t="str">
            <v>20001151</v>
          </cell>
          <cell r="D280" t="str">
            <v>연잡비) 단합대회경비 -도서상품권구입비</v>
          </cell>
          <cell r="E280">
            <v>90000</v>
          </cell>
          <cell r="F280">
            <v>0</v>
          </cell>
          <cell r="G280" t="str">
            <v>null</v>
          </cell>
          <cell r="H280" t="str">
            <v>522259131</v>
          </cell>
          <cell r="I280" t="str">
            <v>870 전자연구소장</v>
          </cell>
          <cell r="J280" t="str">
            <v>51-03-20001123-870-40-3</v>
          </cell>
          <cell r="K280" t="str">
            <v>870</v>
          </cell>
          <cell r="L280" t="str">
            <v>20</v>
          </cell>
          <cell r="N280" t="str">
            <v>일반</v>
          </cell>
          <cell r="Q280" t="str">
            <v>511</v>
          </cell>
        </row>
        <row r="281">
          <cell r="A281" t="str">
            <v>연구비-기타</v>
          </cell>
          <cell r="B281" t="str">
            <v>전자연구소장</v>
          </cell>
          <cell r="C281" t="str">
            <v>20001151</v>
          </cell>
          <cell r="D281" t="str">
            <v>연잡비) 단합대회경비 -운반비</v>
          </cell>
          <cell r="E281">
            <v>15000</v>
          </cell>
          <cell r="F281">
            <v>0</v>
          </cell>
          <cell r="G281" t="str">
            <v>null</v>
          </cell>
          <cell r="H281" t="str">
            <v>522259131</v>
          </cell>
          <cell r="I281" t="str">
            <v>870 전자연구소장</v>
          </cell>
          <cell r="J281" t="str">
            <v>51-03-20001123-870-40-4</v>
          </cell>
          <cell r="K281" t="str">
            <v>870</v>
          </cell>
          <cell r="L281" t="str">
            <v>20</v>
          </cell>
          <cell r="N281" t="str">
            <v>일반</v>
          </cell>
          <cell r="Q281" t="str">
            <v>511</v>
          </cell>
        </row>
        <row r="282">
          <cell r="A282" t="str">
            <v>연구비-기타</v>
          </cell>
          <cell r="B282" t="str">
            <v>전자연구소장</v>
          </cell>
          <cell r="C282" t="str">
            <v>20001151</v>
          </cell>
          <cell r="D282" t="str">
            <v>연잡비) 식대,숙박료 및 행사진행비</v>
          </cell>
          <cell r="E282">
            <v>4553000</v>
          </cell>
          <cell r="F282">
            <v>0</v>
          </cell>
          <cell r="G282" t="str">
            <v>null</v>
          </cell>
          <cell r="H282" t="str">
            <v>522259131</v>
          </cell>
          <cell r="I282" t="str">
            <v>870 전자연구소장</v>
          </cell>
          <cell r="J282" t="str">
            <v>51-03-20001122-870-34-6</v>
          </cell>
          <cell r="K282" t="str">
            <v>870</v>
          </cell>
          <cell r="L282" t="str">
            <v>28</v>
          </cell>
          <cell r="N282" t="str">
            <v>일반</v>
          </cell>
          <cell r="Q282" t="str">
            <v>511</v>
          </cell>
        </row>
        <row r="283">
          <cell r="A283" t="str">
            <v>연구비-기타</v>
          </cell>
          <cell r="B283" t="str">
            <v>전자연구소장</v>
          </cell>
          <cell r="C283" t="str">
            <v>20001151</v>
          </cell>
          <cell r="D283" t="str">
            <v>연잡비) 식품 구입비</v>
          </cell>
          <cell r="E283">
            <v>318613</v>
          </cell>
          <cell r="F283">
            <v>0</v>
          </cell>
          <cell r="G283" t="str">
            <v>null</v>
          </cell>
          <cell r="H283" t="str">
            <v>522259131</v>
          </cell>
          <cell r="I283" t="str">
            <v>870 전자연구소장</v>
          </cell>
          <cell r="J283" t="str">
            <v>51-03-20001122-870-34-1</v>
          </cell>
          <cell r="K283" t="str">
            <v>870</v>
          </cell>
          <cell r="L283" t="str">
            <v>28</v>
          </cell>
          <cell r="N283" t="str">
            <v>일반</v>
          </cell>
          <cell r="Q283" t="str">
            <v>511</v>
          </cell>
        </row>
        <row r="284">
          <cell r="A284" t="str">
            <v>연구비-기타</v>
          </cell>
          <cell r="B284" t="str">
            <v>전자연구소장</v>
          </cell>
          <cell r="C284" t="str">
            <v>20001151</v>
          </cell>
          <cell r="D284" t="str">
            <v>연잡비) 식품 구입비</v>
          </cell>
          <cell r="E284">
            <v>44000</v>
          </cell>
          <cell r="F284">
            <v>0</v>
          </cell>
          <cell r="G284" t="str">
            <v>null</v>
          </cell>
          <cell r="H284" t="str">
            <v>522259131</v>
          </cell>
          <cell r="I284" t="str">
            <v>870 전자연구소장</v>
          </cell>
          <cell r="J284" t="str">
            <v>51-03-20001122-870-34-2</v>
          </cell>
          <cell r="K284" t="str">
            <v>870</v>
          </cell>
          <cell r="L284" t="str">
            <v>29</v>
          </cell>
          <cell r="N284" t="str">
            <v>일반</v>
          </cell>
          <cell r="Q284" t="str">
            <v>511</v>
          </cell>
        </row>
        <row r="285">
          <cell r="A285" t="str">
            <v>연구비-기타</v>
          </cell>
          <cell r="B285" t="str">
            <v>전자연구소장</v>
          </cell>
          <cell r="C285" t="str">
            <v>20001151</v>
          </cell>
          <cell r="D285" t="str">
            <v>연잡비) 식품 구입비</v>
          </cell>
          <cell r="E285">
            <v>59500</v>
          </cell>
          <cell r="F285">
            <v>0</v>
          </cell>
          <cell r="G285" t="str">
            <v>null</v>
          </cell>
          <cell r="H285" t="str">
            <v>522259131</v>
          </cell>
          <cell r="I285" t="str">
            <v>870 전자연구소장</v>
          </cell>
          <cell r="J285" t="str">
            <v>51-03-20001122-870-34-3</v>
          </cell>
          <cell r="K285" t="str">
            <v>870</v>
          </cell>
          <cell r="L285" t="str">
            <v>29</v>
          </cell>
          <cell r="N285" t="str">
            <v>일반</v>
          </cell>
          <cell r="Q285" t="str">
            <v>511</v>
          </cell>
        </row>
        <row r="286">
          <cell r="A286" t="str">
            <v>연구비-기타</v>
          </cell>
          <cell r="B286" t="str">
            <v>전자연구소장</v>
          </cell>
          <cell r="C286" t="str">
            <v>20001151</v>
          </cell>
          <cell r="D286" t="str">
            <v>연잡비) 식품 구입비</v>
          </cell>
          <cell r="E286">
            <v>10000</v>
          </cell>
          <cell r="F286">
            <v>0</v>
          </cell>
          <cell r="G286" t="str">
            <v>null</v>
          </cell>
          <cell r="H286" t="str">
            <v>522259131</v>
          </cell>
          <cell r="I286" t="str">
            <v>870 전자연구소장</v>
          </cell>
          <cell r="J286" t="str">
            <v>51-03-20001122-870-34-4</v>
          </cell>
          <cell r="K286" t="str">
            <v>870</v>
          </cell>
          <cell r="L286" t="str">
            <v>20</v>
          </cell>
          <cell r="N286" t="str">
            <v>일반</v>
          </cell>
          <cell r="Q286" t="str">
            <v>511</v>
          </cell>
        </row>
        <row r="287">
          <cell r="A287" t="str">
            <v>연구비-기타</v>
          </cell>
          <cell r="B287" t="str">
            <v>전자연구소장</v>
          </cell>
          <cell r="C287" t="str">
            <v>20001151</v>
          </cell>
          <cell r="D287" t="str">
            <v>연잡비) 행사진행비</v>
          </cell>
          <cell r="E287">
            <v>256200</v>
          </cell>
          <cell r="F287">
            <v>0</v>
          </cell>
          <cell r="G287" t="str">
            <v>null</v>
          </cell>
          <cell r="H287" t="str">
            <v>522259131</v>
          </cell>
          <cell r="I287" t="str">
            <v>870 전자연구소장</v>
          </cell>
          <cell r="J287" t="str">
            <v>51-03-20001122-870-34-5</v>
          </cell>
          <cell r="K287" t="str">
            <v>870</v>
          </cell>
          <cell r="L287" t="str">
            <v>28</v>
          </cell>
          <cell r="N287" t="str">
            <v>일반</v>
          </cell>
          <cell r="Q287" t="str">
            <v>511</v>
          </cell>
        </row>
        <row r="288">
          <cell r="A288" t="str">
            <v>연구비-기타</v>
          </cell>
          <cell r="B288" t="str">
            <v>전자연구소장</v>
          </cell>
          <cell r="C288" t="str">
            <v>20001151</v>
          </cell>
          <cell r="D288" t="str">
            <v>연잡비) 현수막 구입비</v>
          </cell>
          <cell r="E288">
            <v>72000</v>
          </cell>
          <cell r="F288">
            <v>0</v>
          </cell>
          <cell r="G288" t="str">
            <v>null</v>
          </cell>
          <cell r="H288" t="str">
            <v>522259131</v>
          </cell>
          <cell r="I288" t="str">
            <v>870 전자연구소장</v>
          </cell>
          <cell r="J288" t="str">
            <v>51-03-20001122-870-34-7</v>
          </cell>
          <cell r="K288" t="str">
            <v>870</v>
          </cell>
          <cell r="L288" t="str">
            <v>20</v>
          </cell>
          <cell r="N288" t="str">
            <v>일반</v>
          </cell>
          <cell r="Q288" t="str">
            <v>511</v>
          </cell>
        </row>
        <row r="289">
          <cell r="A289" t="str">
            <v>연구비-기타</v>
          </cell>
          <cell r="B289" t="str">
            <v>전자연구소장</v>
          </cell>
          <cell r="C289" t="str">
            <v>20001115</v>
          </cell>
          <cell r="D289" t="str">
            <v>연잡비) 화장지,유리세척제 구입비</v>
          </cell>
          <cell r="E289">
            <v>8830</v>
          </cell>
          <cell r="F289">
            <v>0</v>
          </cell>
          <cell r="G289" t="str">
            <v>null</v>
          </cell>
          <cell r="H289" t="str">
            <v>522259131</v>
          </cell>
          <cell r="I289" t="str">
            <v>870 전자연구소장</v>
          </cell>
          <cell r="J289" t="str">
            <v>51-03-20001106-870-6-1</v>
          </cell>
          <cell r="K289" t="str">
            <v>870</v>
          </cell>
          <cell r="L289" t="str">
            <v>29</v>
          </cell>
          <cell r="N289" t="str">
            <v>일반</v>
          </cell>
          <cell r="Q289" t="str">
            <v>511</v>
          </cell>
        </row>
        <row r="290">
          <cell r="A290" t="str">
            <v>연구비-기타</v>
          </cell>
          <cell r="B290" t="str">
            <v>전자연구소장</v>
          </cell>
          <cell r="C290" t="str">
            <v>20001115</v>
          </cell>
          <cell r="D290" t="str">
            <v>연잡비) 화장지,유리세척제 구입비</v>
          </cell>
          <cell r="E290">
            <v>8000</v>
          </cell>
          <cell r="F290">
            <v>0</v>
          </cell>
          <cell r="G290" t="str">
            <v>null</v>
          </cell>
          <cell r="H290" t="str">
            <v>522259131</v>
          </cell>
          <cell r="I290" t="str">
            <v>870 전자연구소장</v>
          </cell>
          <cell r="J290" t="str">
            <v>51-03-20001106-870-6-2</v>
          </cell>
          <cell r="K290" t="str">
            <v>870</v>
          </cell>
          <cell r="L290" t="str">
            <v>29</v>
          </cell>
          <cell r="N290" t="str">
            <v>일반</v>
          </cell>
          <cell r="Q290" t="str">
            <v>511</v>
          </cell>
        </row>
        <row r="291">
          <cell r="A291" t="str">
            <v>연구비-기타</v>
          </cell>
          <cell r="B291" t="str">
            <v>전자연구소장</v>
          </cell>
          <cell r="C291" t="str">
            <v>20001117</v>
          </cell>
          <cell r="D291" t="str">
            <v>연잡비) 회의시 차대 구입비</v>
          </cell>
          <cell r="E291">
            <v>17200</v>
          </cell>
          <cell r="F291">
            <v>0</v>
          </cell>
          <cell r="G291" t="str">
            <v>null</v>
          </cell>
          <cell r="H291" t="str">
            <v>522259131</v>
          </cell>
          <cell r="I291" t="str">
            <v>870 전자연구소장</v>
          </cell>
          <cell r="J291" t="str">
            <v>51-03-20001111-870-16-1</v>
          </cell>
          <cell r="K291" t="str">
            <v>870</v>
          </cell>
          <cell r="L291" t="str">
            <v>29</v>
          </cell>
          <cell r="N291" t="str">
            <v>일반</v>
          </cell>
          <cell r="Q291" t="str">
            <v>511</v>
          </cell>
        </row>
        <row r="292">
          <cell r="A292" t="str">
            <v>연구비-기타</v>
          </cell>
          <cell r="B292" t="str">
            <v>전자연구소장</v>
          </cell>
          <cell r="C292" t="str">
            <v>20001128</v>
          </cell>
          <cell r="D292" t="str">
            <v>연잡비) 회의시 차대 구입비</v>
          </cell>
          <cell r="E292">
            <v>59060</v>
          </cell>
          <cell r="F292">
            <v>0</v>
          </cell>
          <cell r="G292" t="str">
            <v>null</v>
          </cell>
          <cell r="H292" t="str">
            <v>522259131</v>
          </cell>
          <cell r="I292" t="str">
            <v>870 전자연구소장</v>
          </cell>
          <cell r="J292" t="str">
            <v>51-03-20001121-870-31-1</v>
          </cell>
          <cell r="K292" t="str">
            <v>870</v>
          </cell>
          <cell r="L292" t="str">
            <v>29</v>
          </cell>
          <cell r="N292" t="str">
            <v>일반</v>
          </cell>
          <cell r="Q292" t="str">
            <v>511</v>
          </cell>
        </row>
        <row r="293">
          <cell r="A293" t="str">
            <v>연구비-기타</v>
          </cell>
          <cell r="B293" t="str">
            <v>N/W사업팀</v>
          </cell>
          <cell r="C293" t="str">
            <v>20001141</v>
          </cell>
          <cell r="D293" t="str">
            <v>연잡비)회의시 차대 구입비</v>
          </cell>
          <cell r="E293">
            <v>61260</v>
          </cell>
          <cell r="F293">
            <v>0</v>
          </cell>
          <cell r="G293" t="str">
            <v>null</v>
          </cell>
          <cell r="H293" t="str">
            <v>522259131</v>
          </cell>
          <cell r="I293" t="str">
            <v>906 N/W사업팀</v>
          </cell>
          <cell r="J293" t="str">
            <v>51-01-20001107-906-1-1</v>
          </cell>
          <cell r="K293" t="str">
            <v>906</v>
          </cell>
          <cell r="L293" t="str">
            <v>27</v>
          </cell>
          <cell r="N293" t="str">
            <v>일반</v>
          </cell>
          <cell r="Q293" t="str">
            <v>511</v>
          </cell>
        </row>
        <row r="294">
          <cell r="A294" t="str">
            <v>연구비-용역비</v>
          </cell>
          <cell r="B294" t="str">
            <v>전자연구소장</v>
          </cell>
          <cell r="C294" t="str">
            <v>20001117</v>
          </cell>
          <cell r="D294" t="str">
            <v>용역비) 11월 개발1팀 엄경원사원 용역비</v>
          </cell>
          <cell r="E294">
            <v>1720400</v>
          </cell>
          <cell r="F294">
            <v>0</v>
          </cell>
          <cell r="G294" t="str">
            <v>null</v>
          </cell>
          <cell r="H294" t="str">
            <v>522250500</v>
          </cell>
          <cell r="I294" t="str">
            <v>02F 개발1팀(안양)</v>
          </cell>
          <cell r="J294" t="str">
            <v>51-03-20001114-870-22-2</v>
          </cell>
          <cell r="K294" t="str">
            <v>870</v>
          </cell>
          <cell r="L294" t="str">
            <v>21</v>
          </cell>
          <cell r="N294" t="str">
            <v>일반</v>
          </cell>
          <cell r="Q294" t="str">
            <v>511</v>
          </cell>
        </row>
        <row r="295">
          <cell r="A295" t="str">
            <v>연구비-용역비</v>
          </cell>
          <cell r="B295" t="str">
            <v>전자연구소장</v>
          </cell>
          <cell r="C295" t="str">
            <v>20001117</v>
          </cell>
          <cell r="D295" t="str">
            <v>용역비) 11월 개발2팀 고선미사원 용역비</v>
          </cell>
          <cell r="E295">
            <v>1714800</v>
          </cell>
          <cell r="F295">
            <v>0</v>
          </cell>
          <cell r="G295" t="str">
            <v>null</v>
          </cell>
          <cell r="H295" t="str">
            <v>522250500</v>
          </cell>
          <cell r="I295" t="str">
            <v>872 개발2팀</v>
          </cell>
          <cell r="J295" t="str">
            <v>51-03-20001114-870-22-3</v>
          </cell>
          <cell r="K295" t="str">
            <v>870</v>
          </cell>
          <cell r="L295" t="str">
            <v>21</v>
          </cell>
          <cell r="N295" t="str">
            <v>일반</v>
          </cell>
          <cell r="Q295" t="str">
            <v>511</v>
          </cell>
        </row>
        <row r="296">
          <cell r="A296" t="str">
            <v>연구비-용역비</v>
          </cell>
          <cell r="B296" t="str">
            <v>전자연구소장</v>
          </cell>
          <cell r="C296" t="str">
            <v>20001117</v>
          </cell>
          <cell r="D296" t="str">
            <v>용역비) 11월 개발3팀 육선아사원 용역비</v>
          </cell>
          <cell r="E296">
            <v>1714800</v>
          </cell>
          <cell r="F296">
            <v>0</v>
          </cell>
          <cell r="G296" t="str">
            <v>null</v>
          </cell>
          <cell r="H296" t="str">
            <v>522250500</v>
          </cell>
          <cell r="I296" t="str">
            <v>873 개발3팀</v>
          </cell>
          <cell r="J296" t="str">
            <v>51-03-20001114-870-22-4</v>
          </cell>
          <cell r="K296" t="str">
            <v>870</v>
          </cell>
          <cell r="L296" t="str">
            <v>21</v>
          </cell>
          <cell r="N296" t="str">
            <v>일반</v>
          </cell>
          <cell r="Q296" t="str">
            <v>511</v>
          </cell>
        </row>
        <row r="297">
          <cell r="A297" t="str">
            <v>연구비-용역비</v>
          </cell>
          <cell r="B297" t="str">
            <v>전자연구소장</v>
          </cell>
          <cell r="C297" t="str">
            <v>20001117</v>
          </cell>
          <cell r="D297" t="str">
            <v>용역비) 11월 개발4팀 김정애사원 용역비</v>
          </cell>
          <cell r="E297">
            <v>311600</v>
          </cell>
          <cell r="F297">
            <v>0</v>
          </cell>
          <cell r="G297" t="str">
            <v>null</v>
          </cell>
          <cell r="H297" t="str">
            <v>522250500</v>
          </cell>
          <cell r="I297" t="str">
            <v>882 개발4팀</v>
          </cell>
          <cell r="J297" t="str">
            <v>51-03-20001114-870-22-6</v>
          </cell>
          <cell r="K297" t="str">
            <v>870</v>
          </cell>
          <cell r="L297" t="str">
            <v>21</v>
          </cell>
          <cell r="N297" t="str">
            <v>일반</v>
          </cell>
          <cell r="Q297" t="str">
            <v>511</v>
          </cell>
        </row>
        <row r="298">
          <cell r="A298" t="str">
            <v>연구비-용역비</v>
          </cell>
          <cell r="B298" t="str">
            <v>전자연구소장</v>
          </cell>
          <cell r="C298" t="str">
            <v>20001123</v>
          </cell>
          <cell r="D298" t="str">
            <v>용역비) 11월 개발4팀 박정애사원 업무용역비</v>
          </cell>
          <cell r="E298">
            <v>1184100</v>
          </cell>
          <cell r="F298">
            <v>0</v>
          </cell>
          <cell r="G298" t="str">
            <v>null</v>
          </cell>
          <cell r="H298" t="str">
            <v>522250500</v>
          </cell>
          <cell r="I298" t="str">
            <v>882 개발4팀</v>
          </cell>
          <cell r="J298" t="str">
            <v>51-03-20001121-870-33-1</v>
          </cell>
          <cell r="K298" t="str">
            <v>870</v>
          </cell>
          <cell r="L298" t="str">
            <v>21</v>
          </cell>
          <cell r="N298" t="str">
            <v>일반</v>
          </cell>
          <cell r="Q298" t="str">
            <v>511</v>
          </cell>
        </row>
        <row r="299">
          <cell r="A299" t="str">
            <v>연구비-용역비</v>
          </cell>
          <cell r="B299" t="str">
            <v>전자연구소장</v>
          </cell>
          <cell r="C299" t="str">
            <v>20001117</v>
          </cell>
          <cell r="D299" t="str">
            <v>용역비) 11월 개발4팀 조현미사원 용역비</v>
          </cell>
          <cell r="E299">
            <v>1302900</v>
          </cell>
          <cell r="F299">
            <v>0</v>
          </cell>
          <cell r="G299" t="str">
            <v>null</v>
          </cell>
          <cell r="H299" t="str">
            <v>522250500</v>
          </cell>
          <cell r="I299" t="str">
            <v>882 개발4팀</v>
          </cell>
          <cell r="J299" t="str">
            <v>51-03-20001114-870-22-5</v>
          </cell>
          <cell r="K299" t="str">
            <v>870</v>
          </cell>
          <cell r="L299" t="str">
            <v>21</v>
          </cell>
          <cell r="N299" t="str">
            <v>일반</v>
          </cell>
          <cell r="Q299" t="str">
            <v>511</v>
          </cell>
        </row>
        <row r="300">
          <cell r="A300" t="str">
            <v>연구비-용역비</v>
          </cell>
          <cell r="B300" t="str">
            <v>전자연구소장</v>
          </cell>
          <cell r="C300" t="str">
            <v>20001117</v>
          </cell>
          <cell r="D300" t="str">
            <v>용역비) 11월 지원팀 임정란사원 용역비</v>
          </cell>
          <cell r="E300">
            <v>1340000</v>
          </cell>
          <cell r="F300">
            <v>0</v>
          </cell>
          <cell r="G300" t="str">
            <v>null</v>
          </cell>
          <cell r="H300" t="str">
            <v>522250500</v>
          </cell>
          <cell r="I300" t="str">
            <v>870 전자연구소장</v>
          </cell>
          <cell r="J300" t="str">
            <v>51-03-20001114-870-22-1</v>
          </cell>
          <cell r="K300" t="str">
            <v>870</v>
          </cell>
          <cell r="L300" t="str">
            <v>21</v>
          </cell>
          <cell r="N300" t="str">
            <v>일반</v>
          </cell>
          <cell r="Q300" t="str">
            <v>511</v>
          </cell>
        </row>
        <row r="301">
          <cell r="A301" t="str">
            <v>연구비-용역비</v>
          </cell>
          <cell r="B301" t="str">
            <v>전자연구소장</v>
          </cell>
          <cell r="C301" t="str">
            <v>20001128</v>
          </cell>
          <cell r="D301" t="str">
            <v>용역비) 업무용역비 - 최승용</v>
          </cell>
          <cell r="E301">
            <v>300000</v>
          </cell>
          <cell r="F301">
            <v>0</v>
          </cell>
          <cell r="G301" t="str">
            <v>null</v>
          </cell>
          <cell r="H301" t="str">
            <v>522250500</v>
          </cell>
          <cell r="I301" t="str">
            <v>870 전자연구소장</v>
          </cell>
          <cell r="J301" t="str">
            <v>51-03-20001125-870-56-4</v>
          </cell>
          <cell r="K301" t="str">
            <v>870</v>
          </cell>
          <cell r="L301" t="str">
            <v>29</v>
          </cell>
          <cell r="N301" t="str">
            <v>일반</v>
          </cell>
          <cell r="Q301" t="str">
            <v>511</v>
          </cell>
        </row>
        <row r="302">
          <cell r="A302" t="str">
            <v>연구비-용역비</v>
          </cell>
          <cell r="B302" t="str">
            <v>개발3팀</v>
          </cell>
          <cell r="C302" t="str">
            <v>20001130</v>
          </cell>
          <cell r="D302" t="str">
            <v>용역비)개발3팀박기준씨 아르바이트용역비</v>
          </cell>
          <cell r="E302">
            <v>1000000</v>
          </cell>
          <cell r="F302">
            <v>0</v>
          </cell>
          <cell r="G302" t="str">
            <v>null</v>
          </cell>
          <cell r="H302" t="str">
            <v>522250500</v>
          </cell>
          <cell r="I302" t="str">
            <v>873 개발3팀</v>
          </cell>
          <cell r="J302" t="str">
            <v>51-03-20001128-873-57-3</v>
          </cell>
          <cell r="K302" t="str">
            <v>873</v>
          </cell>
          <cell r="L302" t="str">
            <v>29</v>
          </cell>
          <cell r="N302" t="str">
            <v>일반</v>
          </cell>
          <cell r="Q302" t="str">
            <v>511</v>
          </cell>
        </row>
        <row r="303">
          <cell r="A303" t="str">
            <v>연구비-용역비</v>
          </cell>
          <cell r="B303" t="str">
            <v>개발4팀</v>
          </cell>
          <cell r="C303" t="str">
            <v>20001123</v>
          </cell>
          <cell r="D303" t="str">
            <v>용역비)금융 자동기S/W 개발 관련 외주용역비</v>
          </cell>
          <cell r="E303">
            <v>40000000</v>
          </cell>
          <cell r="F303">
            <v>0</v>
          </cell>
          <cell r="G303" t="str">
            <v>null</v>
          </cell>
          <cell r="H303" t="str">
            <v>522250500</v>
          </cell>
          <cell r="I303" t="str">
            <v>882 개발4팀</v>
          </cell>
          <cell r="J303" t="str">
            <v>51-03-20001120-882-34-1</v>
          </cell>
          <cell r="K303" t="str">
            <v>882</v>
          </cell>
          <cell r="L303" t="str">
            <v>21</v>
          </cell>
          <cell r="N303" t="str">
            <v>일반</v>
          </cell>
          <cell r="Q303" t="str">
            <v>511</v>
          </cell>
        </row>
        <row r="304">
          <cell r="A304" t="str">
            <v>연구비-용역비</v>
          </cell>
          <cell r="B304" t="str">
            <v>개발3팀</v>
          </cell>
          <cell r="C304" t="str">
            <v>20001133</v>
          </cell>
          <cell r="D304" t="str">
            <v>용역비)내수자동기 PKG 외주용역비(만덕캐드시스템)</v>
          </cell>
          <cell r="E304">
            <v>900000</v>
          </cell>
          <cell r="F304">
            <v>0</v>
          </cell>
          <cell r="G304" t="str">
            <v>null</v>
          </cell>
          <cell r="H304" t="str">
            <v>522250500</v>
          </cell>
          <cell r="I304" t="str">
            <v>873 개발3팀</v>
          </cell>
          <cell r="J304" t="str">
            <v>51-03-20001131-873-72-1</v>
          </cell>
          <cell r="K304" t="str">
            <v>873</v>
          </cell>
          <cell r="L304" t="str">
            <v>29</v>
          </cell>
          <cell r="N304" t="str">
            <v>일반</v>
          </cell>
          <cell r="Q304" t="str">
            <v>511</v>
          </cell>
        </row>
        <row r="305">
          <cell r="A305" t="str">
            <v>연구비-용역비</v>
          </cell>
          <cell r="B305" t="str">
            <v>N/W사업팀</v>
          </cell>
          <cell r="C305" t="str">
            <v>20001141</v>
          </cell>
          <cell r="D305" t="str">
            <v>용역비)서울지역고객망 유지보수관련 외주인원 운영건</v>
          </cell>
          <cell r="E305">
            <v>4800000</v>
          </cell>
          <cell r="F305">
            <v>0</v>
          </cell>
          <cell r="G305" t="str">
            <v>null</v>
          </cell>
          <cell r="H305" t="str">
            <v>522250500</v>
          </cell>
          <cell r="I305" t="str">
            <v>906 N/W사업팀</v>
          </cell>
          <cell r="J305" t="str">
            <v>51-01-20001128-906-67-1</v>
          </cell>
          <cell r="K305" t="str">
            <v>906</v>
          </cell>
          <cell r="L305" t="str">
            <v>29</v>
          </cell>
          <cell r="N305" t="str">
            <v>일반</v>
          </cell>
          <cell r="Q305" t="str">
            <v>511</v>
          </cell>
        </row>
        <row r="306">
          <cell r="A306" t="str">
            <v>연구비-용역비</v>
          </cell>
          <cell r="B306" t="str">
            <v>개발4팀</v>
          </cell>
          <cell r="C306" t="str">
            <v>20001123</v>
          </cell>
          <cell r="D306" t="str">
            <v>용역비)자동기S/W개발 관련 외주용역비</v>
          </cell>
          <cell r="E306">
            <v>4700000</v>
          </cell>
          <cell r="F306">
            <v>0</v>
          </cell>
          <cell r="G306" t="str">
            <v>null</v>
          </cell>
          <cell r="H306" t="str">
            <v>522250500</v>
          </cell>
          <cell r="I306" t="str">
            <v>882 개발4팀</v>
          </cell>
          <cell r="J306" t="str">
            <v>51-03-20001120-882-33-1</v>
          </cell>
          <cell r="K306" t="str">
            <v>882</v>
          </cell>
          <cell r="L306" t="str">
            <v>21</v>
          </cell>
          <cell r="N306" t="str">
            <v>일반</v>
          </cell>
          <cell r="Q306" t="str">
            <v>511</v>
          </cell>
        </row>
        <row r="307">
          <cell r="A307" t="str">
            <v>연구비-용역비</v>
          </cell>
          <cell r="B307" t="str">
            <v>SE자동기팀</v>
          </cell>
          <cell r="C307" t="str">
            <v>20001121</v>
          </cell>
          <cell r="D307" t="str">
            <v>용역비)자동화기기 멀티미디어 및 웹화면 디자인작성 용역의건</v>
          </cell>
          <cell r="E307">
            <v>3000000</v>
          </cell>
          <cell r="F307">
            <v>0</v>
          </cell>
          <cell r="G307" t="str">
            <v>null</v>
          </cell>
          <cell r="H307" t="str">
            <v>522250500</v>
          </cell>
          <cell r="I307" t="str">
            <v>907 SE자동기팀</v>
          </cell>
          <cell r="J307" t="str">
            <v>51-01-20001113-907-6-4</v>
          </cell>
          <cell r="K307" t="str">
            <v>907</v>
          </cell>
          <cell r="L307" t="str">
            <v>29</v>
          </cell>
          <cell r="N307" t="str">
            <v>일반</v>
          </cell>
          <cell r="Q307" t="str">
            <v>511</v>
          </cell>
        </row>
        <row r="308">
          <cell r="A308" t="str">
            <v>연구비-용역비</v>
          </cell>
          <cell r="B308" t="str">
            <v>SE자동기팀</v>
          </cell>
          <cell r="C308" t="str">
            <v>20001121</v>
          </cell>
          <cell r="D308" t="str">
            <v>용역비)제일은행 자동기 개발 외주 진행의건</v>
          </cell>
          <cell r="E308">
            <v>10500000</v>
          </cell>
          <cell r="F308">
            <v>0</v>
          </cell>
          <cell r="G308" t="str">
            <v>null</v>
          </cell>
          <cell r="H308" t="str">
            <v>522250500</v>
          </cell>
          <cell r="I308" t="str">
            <v>907 SE자동기팀</v>
          </cell>
          <cell r="J308" t="str">
            <v>51-01-20001113-907-4-1</v>
          </cell>
          <cell r="K308" t="str">
            <v>907</v>
          </cell>
          <cell r="L308" t="str">
            <v>29</v>
          </cell>
          <cell r="N308" t="str">
            <v>일반</v>
          </cell>
          <cell r="Q308" t="str">
            <v>511</v>
          </cell>
        </row>
        <row r="309">
          <cell r="A309" t="str">
            <v>연구비-용역비</v>
          </cell>
          <cell r="B309" t="str">
            <v>개발3팀</v>
          </cell>
          <cell r="C309" t="str">
            <v>20001151</v>
          </cell>
          <cell r="D309" t="str">
            <v>용역비)CSU BOARD 개발용 PLD 외주개발비</v>
          </cell>
          <cell r="E309">
            <v>5000000</v>
          </cell>
          <cell r="F309">
            <v>0</v>
          </cell>
          <cell r="G309" t="str">
            <v>null</v>
          </cell>
          <cell r="H309" t="str">
            <v>522250500</v>
          </cell>
          <cell r="I309" t="str">
            <v>873 개발3팀</v>
          </cell>
          <cell r="J309" t="str">
            <v>51-03-20001130-873-79-2</v>
          </cell>
          <cell r="K309" t="str">
            <v>873</v>
          </cell>
          <cell r="L309" t="str">
            <v>29</v>
          </cell>
          <cell r="N309" t="str">
            <v>일반</v>
          </cell>
          <cell r="Q309" t="str">
            <v>511</v>
          </cell>
        </row>
        <row r="310">
          <cell r="A310" t="str">
            <v>연구비-용역비</v>
          </cell>
          <cell r="B310" t="str">
            <v>개발3팀</v>
          </cell>
          <cell r="C310" t="str">
            <v>20001151</v>
          </cell>
          <cell r="D310" t="str">
            <v>용역비)HIT P2 M/S LOGO 용역비 가불정산(외화송금)</v>
          </cell>
          <cell r="E310">
            <v>15498630</v>
          </cell>
          <cell r="F310">
            <v>0</v>
          </cell>
          <cell r="G310" t="str">
            <v>null</v>
          </cell>
          <cell r="H310" t="str">
            <v>522250500</v>
          </cell>
          <cell r="I310" t="str">
            <v>873 개발3팀</v>
          </cell>
          <cell r="J310" t="str">
            <v>51-03-20001130-873-78-1</v>
          </cell>
          <cell r="K310" t="str">
            <v>873</v>
          </cell>
          <cell r="L310" t="str">
            <v>29</v>
          </cell>
          <cell r="N310" t="str">
            <v>일반</v>
          </cell>
          <cell r="Q310" t="str">
            <v>511</v>
          </cell>
        </row>
        <row r="311">
          <cell r="A311" t="str">
            <v>연구비-용역비</v>
          </cell>
          <cell r="B311" t="str">
            <v>개발3팀</v>
          </cell>
          <cell r="C311" t="str">
            <v>20001133</v>
          </cell>
          <cell r="D311" t="str">
            <v>용역비)VAN CD 개발관련 ARTWROK 외주비</v>
          </cell>
          <cell r="E311">
            <v>818000</v>
          </cell>
          <cell r="F311">
            <v>0</v>
          </cell>
          <cell r="G311" t="str">
            <v>null</v>
          </cell>
          <cell r="H311" t="str">
            <v>522250500</v>
          </cell>
          <cell r="I311" t="str">
            <v>873 개발3팀</v>
          </cell>
          <cell r="J311" t="str">
            <v>51-03-20001127-873-52-1</v>
          </cell>
          <cell r="K311" t="str">
            <v>873</v>
          </cell>
          <cell r="L311" t="str">
            <v>29</v>
          </cell>
          <cell r="N311" t="str">
            <v>일반</v>
          </cell>
          <cell r="Q311" t="str">
            <v>511</v>
          </cell>
        </row>
        <row r="312">
          <cell r="A312" t="str">
            <v>연구비-용역비</v>
          </cell>
          <cell r="B312" t="str">
            <v>N/W사업팀</v>
          </cell>
          <cell r="C312" t="str">
            <v>20001129</v>
          </cell>
          <cell r="D312" t="str">
            <v>용역비)VAN서비스관련 외주인원 운영건</v>
          </cell>
          <cell r="E312">
            <v>1374000</v>
          </cell>
          <cell r="F312">
            <v>0</v>
          </cell>
          <cell r="G312" t="str">
            <v>null</v>
          </cell>
          <cell r="H312" t="str">
            <v>522250500</v>
          </cell>
          <cell r="I312" t="str">
            <v>906 N/W사업팀</v>
          </cell>
          <cell r="J312" t="str">
            <v>51-01-20001115-906-28-4</v>
          </cell>
          <cell r="K312" t="str">
            <v>906</v>
          </cell>
          <cell r="L312" t="str">
            <v>29</v>
          </cell>
          <cell r="N312" t="str">
            <v>일반</v>
          </cell>
          <cell r="Q312" t="str">
            <v>511</v>
          </cell>
        </row>
        <row r="313">
          <cell r="A313" t="str">
            <v>연구비-용역비</v>
          </cell>
          <cell r="B313" t="str">
            <v>개발3팀</v>
          </cell>
          <cell r="C313" t="str">
            <v>20001133</v>
          </cell>
          <cell r="D313" t="str">
            <v>용역비)VAN-CD 개발외주용역비(만덕캐드시스템0</v>
          </cell>
          <cell r="E313">
            <v>250000</v>
          </cell>
          <cell r="F313">
            <v>0</v>
          </cell>
          <cell r="G313" t="str">
            <v>null</v>
          </cell>
          <cell r="H313" t="str">
            <v>522250500</v>
          </cell>
          <cell r="I313" t="str">
            <v>873 개발3팀</v>
          </cell>
          <cell r="J313" t="str">
            <v>51-03-20001131-873-73-1</v>
          </cell>
          <cell r="K313" t="str">
            <v>873</v>
          </cell>
          <cell r="L313" t="str">
            <v>29</v>
          </cell>
          <cell r="N313" t="str">
            <v>일반</v>
          </cell>
          <cell r="Q313" t="str">
            <v>511</v>
          </cell>
        </row>
        <row r="314">
          <cell r="A314" t="str">
            <v>연구비-기타</v>
          </cell>
          <cell r="B314" t="str">
            <v>전자연구소장</v>
          </cell>
          <cell r="C314" t="str">
            <v>20001130</v>
          </cell>
          <cell r="D314" t="str">
            <v>운송비) 11월 유신암면 주차료</v>
          </cell>
          <cell r="E314">
            <v>90000</v>
          </cell>
          <cell r="F314">
            <v>0</v>
          </cell>
          <cell r="G314" t="str">
            <v>null</v>
          </cell>
          <cell r="H314" t="str">
            <v>522259181</v>
          </cell>
          <cell r="I314" t="str">
            <v>870 전자연구소장</v>
          </cell>
          <cell r="J314" t="str">
            <v>51-03-20001130-870-63-1</v>
          </cell>
          <cell r="K314" t="str">
            <v>870</v>
          </cell>
          <cell r="L314" t="str">
            <v>21</v>
          </cell>
          <cell r="N314" t="str">
            <v>일반</v>
          </cell>
          <cell r="Q314" t="str">
            <v>511</v>
          </cell>
        </row>
        <row r="315">
          <cell r="A315" t="str">
            <v>연구비-기타</v>
          </cell>
          <cell r="B315" t="str">
            <v>개발1팀(안양)</v>
          </cell>
          <cell r="C315" t="str">
            <v>20001109</v>
          </cell>
          <cell r="D315" t="str">
            <v>운송비) 물품 운송비</v>
          </cell>
          <cell r="E315">
            <v>18000</v>
          </cell>
          <cell r="F315">
            <v>0</v>
          </cell>
          <cell r="G315" t="str">
            <v>null</v>
          </cell>
          <cell r="H315" t="str">
            <v>522259181</v>
          </cell>
          <cell r="I315" t="str">
            <v>02F 개발1팀(안양)</v>
          </cell>
          <cell r="J315" t="str">
            <v>51-03-20001103-02F-4-1</v>
          </cell>
          <cell r="K315" t="str">
            <v>02F</v>
          </cell>
          <cell r="L315" t="str">
            <v>20</v>
          </cell>
          <cell r="N315" t="str">
            <v>일반</v>
          </cell>
          <cell r="Q315" t="str">
            <v>511</v>
          </cell>
        </row>
        <row r="316">
          <cell r="A316" t="str">
            <v>연구비-기타</v>
          </cell>
          <cell r="B316" t="str">
            <v>개발1팀(안양)</v>
          </cell>
          <cell r="C316" t="str">
            <v>20001109</v>
          </cell>
          <cell r="D316" t="str">
            <v>운송비) 물품 운송비</v>
          </cell>
          <cell r="E316">
            <v>32000</v>
          </cell>
          <cell r="F316">
            <v>0</v>
          </cell>
          <cell r="G316" t="str">
            <v>null</v>
          </cell>
          <cell r="H316" t="str">
            <v>522259181</v>
          </cell>
          <cell r="I316" t="str">
            <v>02F 개발1팀(안양)</v>
          </cell>
          <cell r="J316" t="str">
            <v>51-03-20001103-02F-4-2</v>
          </cell>
          <cell r="K316" t="str">
            <v>02F</v>
          </cell>
          <cell r="L316" t="str">
            <v>20</v>
          </cell>
          <cell r="N316" t="str">
            <v>일반</v>
          </cell>
          <cell r="Q316" t="str">
            <v>511</v>
          </cell>
        </row>
        <row r="317">
          <cell r="A317" t="str">
            <v>연구비-기타</v>
          </cell>
          <cell r="B317" t="str">
            <v>개발1팀(안양)</v>
          </cell>
          <cell r="C317" t="str">
            <v>20001109</v>
          </cell>
          <cell r="D317" t="str">
            <v>운송비) 물품 운송비</v>
          </cell>
          <cell r="E317">
            <v>20000</v>
          </cell>
          <cell r="F317">
            <v>0</v>
          </cell>
          <cell r="G317" t="str">
            <v>null</v>
          </cell>
          <cell r="H317" t="str">
            <v>522259181</v>
          </cell>
          <cell r="I317" t="str">
            <v>02F 개발1팀(안양)</v>
          </cell>
          <cell r="J317" t="str">
            <v>51-03-20001103-02F-4-3</v>
          </cell>
          <cell r="K317" t="str">
            <v>02F</v>
          </cell>
          <cell r="L317" t="str">
            <v>20</v>
          </cell>
          <cell r="N317" t="str">
            <v>일반</v>
          </cell>
          <cell r="Q317" t="str">
            <v>511</v>
          </cell>
        </row>
        <row r="318">
          <cell r="A318" t="str">
            <v>연구비-기타</v>
          </cell>
          <cell r="B318" t="str">
            <v>개발1팀(안양)</v>
          </cell>
          <cell r="C318" t="str">
            <v>20001109</v>
          </cell>
          <cell r="D318" t="str">
            <v>운송비) 물품 운송비</v>
          </cell>
          <cell r="E318">
            <v>9000</v>
          </cell>
          <cell r="F318">
            <v>0</v>
          </cell>
          <cell r="G318" t="str">
            <v>null</v>
          </cell>
          <cell r="H318" t="str">
            <v>522259181</v>
          </cell>
          <cell r="I318" t="str">
            <v>02F 개발1팀(안양)</v>
          </cell>
          <cell r="J318" t="str">
            <v>51-03-20001103-02F-4-4</v>
          </cell>
          <cell r="K318" t="str">
            <v>02F</v>
          </cell>
          <cell r="L318" t="str">
            <v>20</v>
          </cell>
          <cell r="N318" t="str">
            <v>일반</v>
          </cell>
          <cell r="Q318" t="str">
            <v>511</v>
          </cell>
        </row>
        <row r="319">
          <cell r="A319" t="str">
            <v>연구비-기타</v>
          </cell>
          <cell r="B319" t="str">
            <v>개발1팀(안양)</v>
          </cell>
          <cell r="C319" t="str">
            <v>20001111</v>
          </cell>
          <cell r="D319" t="str">
            <v>운송비) 물품 운송비</v>
          </cell>
          <cell r="E319">
            <v>18000</v>
          </cell>
          <cell r="F319">
            <v>0</v>
          </cell>
          <cell r="G319" t="str">
            <v>null</v>
          </cell>
          <cell r="H319" t="str">
            <v>522259181</v>
          </cell>
          <cell r="I319" t="str">
            <v>02F 개발1팀(안양)</v>
          </cell>
          <cell r="J319" t="str">
            <v>51-03-20001111-02F-9-1</v>
          </cell>
          <cell r="K319" t="str">
            <v>02F</v>
          </cell>
          <cell r="L319" t="str">
            <v>20</v>
          </cell>
          <cell r="N319" t="str">
            <v>일반</v>
          </cell>
          <cell r="Q319" t="str">
            <v>511</v>
          </cell>
        </row>
        <row r="320">
          <cell r="A320" t="str">
            <v>연구비-기타</v>
          </cell>
          <cell r="B320" t="str">
            <v>개발1팀(안양)</v>
          </cell>
          <cell r="C320" t="str">
            <v>20001111</v>
          </cell>
          <cell r="D320" t="str">
            <v>운송비) 물품 운송비</v>
          </cell>
          <cell r="E320">
            <v>15000</v>
          </cell>
          <cell r="F320">
            <v>0</v>
          </cell>
          <cell r="G320" t="str">
            <v>null</v>
          </cell>
          <cell r="H320" t="str">
            <v>522259181</v>
          </cell>
          <cell r="I320" t="str">
            <v>02F 개발1팀(안양)</v>
          </cell>
          <cell r="J320" t="str">
            <v>51-03-20001111-02F-9-2</v>
          </cell>
          <cell r="K320" t="str">
            <v>02F</v>
          </cell>
          <cell r="L320" t="str">
            <v>20</v>
          </cell>
          <cell r="N320" t="str">
            <v>일반</v>
          </cell>
          <cell r="Q320" t="str">
            <v>511</v>
          </cell>
        </row>
        <row r="321">
          <cell r="A321" t="str">
            <v>연구비-기타</v>
          </cell>
          <cell r="B321" t="str">
            <v>개발1팀(안양)</v>
          </cell>
          <cell r="C321" t="str">
            <v>20001111</v>
          </cell>
          <cell r="D321" t="str">
            <v>운송비) 물품 운송비</v>
          </cell>
          <cell r="E321">
            <v>20000</v>
          </cell>
          <cell r="F321">
            <v>0</v>
          </cell>
          <cell r="G321" t="str">
            <v>null</v>
          </cell>
          <cell r="H321" t="str">
            <v>522259181</v>
          </cell>
          <cell r="I321" t="str">
            <v>02F 개발1팀(안양)</v>
          </cell>
          <cell r="J321" t="str">
            <v>51-03-20001111-02F-9-3</v>
          </cell>
          <cell r="K321" t="str">
            <v>02F</v>
          </cell>
          <cell r="L321" t="str">
            <v>20</v>
          </cell>
          <cell r="N321" t="str">
            <v>일반</v>
          </cell>
          <cell r="Q321" t="str">
            <v>511</v>
          </cell>
        </row>
        <row r="322">
          <cell r="A322" t="str">
            <v>연구비-기타</v>
          </cell>
          <cell r="B322" t="str">
            <v>개발1팀(안양)</v>
          </cell>
          <cell r="C322" t="str">
            <v>20001128</v>
          </cell>
          <cell r="D322" t="str">
            <v>운송비) 물품 운송비</v>
          </cell>
          <cell r="E322">
            <v>15000</v>
          </cell>
          <cell r="F322">
            <v>0</v>
          </cell>
          <cell r="G322" t="str">
            <v>null</v>
          </cell>
          <cell r="H322" t="str">
            <v>522259181</v>
          </cell>
          <cell r="I322" t="str">
            <v>02F 개발1팀(안양)</v>
          </cell>
          <cell r="J322" t="str">
            <v>51-03-20001123-02F-20-1</v>
          </cell>
          <cell r="K322" t="str">
            <v>02F</v>
          </cell>
          <cell r="L322" t="str">
            <v>29</v>
          </cell>
          <cell r="N322" t="str">
            <v>일반</v>
          </cell>
          <cell r="Q322" t="str">
            <v>511</v>
          </cell>
        </row>
        <row r="323">
          <cell r="A323" t="str">
            <v>연구비-기타</v>
          </cell>
          <cell r="B323" t="str">
            <v>개발1팀(안양)</v>
          </cell>
          <cell r="C323" t="str">
            <v>20001128</v>
          </cell>
          <cell r="D323" t="str">
            <v>운송비) 물품 운송비</v>
          </cell>
          <cell r="E323">
            <v>20000</v>
          </cell>
          <cell r="F323">
            <v>0</v>
          </cell>
          <cell r="G323" t="str">
            <v>null</v>
          </cell>
          <cell r="H323" t="str">
            <v>522259181</v>
          </cell>
          <cell r="I323" t="str">
            <v>02F 개발1팀(안양)</v>
          </cell>
          <cell r="J323" t="str">
            <v>51-03-20001128-02F-30-1</v>
          </cell>
          <cell r="K323" t="str">
            <v>02F</v>
          </cell>
          <cell r="L323" t="str">
            <v>20</v>
          </cell>
          <cell r="N323" t="str">
            <v>일반</v>
          </cell>
          <cell r="Q323" t="str">
            <v>511</v>
          </cell>
        </row>
        <row r="324">
          <cell r="A324" t="str">
            <v>연구비-기타</v>
          </cell>
          <cell r="B324" t="str">
            <v>개발1팀(안양)</v>
          </cell>
          <cell r="C324" t="str">
            <v>20001111</v>
          </cell>
          <cell r="D324" t="str">
            <v>운송비) 물품운송비</v>
          </cell>
          <cell r="E324">
            <v>20000</v>
          </cell>
          <cell r="F324">
            <v>0</v>
          </cell>
          <cell r="G324" t="str">
            <v>null</v>
          </cell>
          <cell r="H324" t="str">
            <v>522259181</v>
          </cell>
          <cell r="I324" t="str">
            <v>02F 개발1팀(안양)</v>
          </cell>
          <cell r="J324" t="str">
            <v>51-03-20001110-02F-8-1</v>
          </cell>
          <cell r="K324" t="str">
            <v>02F</v>
          </cell>
          <cell r="L324" t="str">
            <v>20</v>
          </cell>
          <cell r="N324" t="str">
            <v>일반</v>
          </cell>
          <cell r="Q324" t="str">
            <v>511</v>
          </cell>
        </row>
        <row r="325">
          <cell r="A325" t="str">
            <v>연구비-기타</v>
          </cell>
          <cell r="B325" t="str">
            <v>개발1팀(안양)</v>
          </cell>
          <cell r="C325" t="str">
            <v>20001111</v>
          </cell>
          <cell r="D325" t="str">
            <v>운송비) 물품운송비</v>
          </cell>
          <cell r="E325">
            <v>22000</v>
          </cell>
          <cell r="F325">
            <v>0</v>
          </cell>
          <cell r="G325" t="str">
            <v>null</v>
          </cell>
          <cell r="H325" t="str">
            <v>522259181</v>
          </cell>
          <cell r="I325" t="str">
            <v>02F 개발1팀(안양)</v>
          </cell>
          <cell r="J325" t="str">
            <v>51-03-20001110-02F-8-2</v>
          </cell>
          <cell r="K325" t="str">
            <v>02F</v>
          </cell>
          <cell r="L325" t="str">
            <v>29</v>
          </cell>
          <cell r="N325" t="str">
            <v>일반</v>
          </cell>
          <cell r="Q325" t="str">
            <v>511</v>
          </cell>
        </row>
        <row r="326">
          <cell r="A326" t="str">
            <v>연구비-기타</v>
          </cell>
          <cell r="B326" t="str">
            <v>개발1팀(안양)</v>
          </cell>
          <cell r="C326" t="str">
            <v>20001128</v>
          </cell>
          <cell r="D326" t="str">
            <v>운송비) 물품운송비</v>
          </cell>
          <cell r="E326">
            <v>20000</v>
          </cell>
          <cell r="F326">
            <v>0</v>
          </cell>
          <cell r="G326" t="str">
            <v>null</v>
          </cell>
          <cell r="H326" t="str">
            <v>522259181</v>
          </cell>
          <cell r="I326" t="str">
            <v>02F 개발1팀(안양)</v>
          </cell>
          <cell r="J326" t="str">
            <v>51-03-20001115-02F-12-1</v>
          </cell>
          <cell r="K326" t="str">
            <v>02F</v>
          </cell>
          <cell r="L326" t="str">
            <v>20</v>
          </cell>
          <cell r="N326" t="str">
            <v>일반</v>
          </cell>
          <cell r="Q326" t="str">
            <v>511</v>
          </cell>
        </row>
        <row r="327">
          <cell r="A327" t="str">
            <v>연구비-기타</v>
          </cell>
          <cell r="B327" t="str">
            <v>개발1팀(안양)</v>
          </cell>
          <cell r="C327" t="str">
            <v>20001128</v>
          </cell>
          <cell r="D327" t="str">
            <v>운송비) 물품운송비</v>
          </cell>
          <cell r="E327">
            <v>15000</v>
          </cell>
          <cell r="F327">
            <v>0</v>
          </cell>
          <cell r="G327" t="str">
            <v>null</v>
          </cell>
          <cell r="H327" t="str">
            <v>522259181</v>
          </cell>
          <cell r="I327" t="str">
            <v>02F 개발1팀(안양)</v>
          </cell>
          <cell r="J327" t="str">
            <v>51-03-20001115-02F-12-2</v>
          </cell>
          <cell r="K327" t="str">
            <v>02F</v>
          </cell>
          <cell r="L327" t="str">
            <v>20</v>
          </cell>
          <cell r="N327" t="str">
            <v>일반</v>
          </cell>
          <cell r="Q327" t="str">
            <v>511</v>
          </cell>
        </row>
        <row r="328">
          <cell r="A328" t="str">
            <v>연구비-기타</v>
          </cell>
          <cell r="B328" t="str">
            <v>개발1팀(안양)</v>
          </cell>
          <cell r="C328" t="str">
            <v>20001128</v>
          </cell>
          <cell r="D328" t="str">
            <v>운송비) 물품운송비</v>
          </cell>
          <cell r="E328">
            <v>7000</v>
          </cell>
          <cell r="F328">
            <v>0</v>
          </cell>
          <cell r="G328" t="str">
            <v>null</v>
          </cell>
          <cell r="H328" t="str">
            <v>522259181</v>
          </cell>
          <cell r="I328" t="str">
            <v>02F 개발1팀(안양)</v>
          </cell>
          <cell r="J328" t="str">
            <v>51-03-20001115-02F-12-3</v>
          </cell>
          <cell r="K328" t="str">
            <v>02F</v>
          </cell>
          <cell r="L328" t="str">
            <v>29</v>
          </cell>
          <cell r="N328" t="str">
            <v>일반</v>
          </cell>
          <cell r="Q328" t="str">
            <v>511</v>
          </cell>
        </row>
        <row r="329">
          <cell r="A329" t="str">
            <v>연구비-기타</v>
          </cell>
          <cell r="B329" t="str">
            <v>개발1팀(안양)</v>
          </cell>
          <cell r="C329" t="str">
            <v>20001128</v>
          </cell>
          <cell r="D329" t="str">
            <v>운송비) 물품운송비</v>
          </cell>
          <cell r="E329">
            <v>18000</v>
          </cell>
          <cell r="F329">
            <v>0</v>
          </cell>
          <cell r="G329" t="str">
            <v>null</v>
          </cell>
          <cell r="H329" t="str">
            <v>522259181</v>
          </cell>
          <cell r="I329" t="str">
            <v>02F 개발1팀(안양)</v>
          </cell>
          <cell r="J329" t="str">
            <v>51-03-20001121-02F-16-1</v>
          </cell>
          <cell r="K329" t="str">
            <v>02F</v>
          </cell>
          <cell r="L329" t="str">
            <v>20</v>
          </cell>
          <cell r="N329" t="str">
            <v>일반</v>
          </cell>
          <cell r="Q329" t="str">
            <v>511</v>
          </cell>
        </row>
        <row r="330">
          <cell r="A330" t="str">
            <v>연구비-기타</v>
          </cell>
          <cell r="B330" t="str">
            <v>개발1팀(안양)</v>
          </cell>
          <cell r="C330" t="str">
            <v>20001128</v>
          </cell>
          <cell r="D330" t="str">
            <v>운송비) 물품운송비</v>
          </cell>
          <cell r="E330">
            <v>5000</v>
          </cell>
          <cell r="F330">
            <v>0</v>
          </cell>
          <cell r="G330" t="str">
            <v>null</v>
          </cell>
          <cell r="H330" t="str">
            <v>522259181</v>
          </cell>
          <cell r="I330" t="str">
            <v>02F 개발1팀(안양)</v>
          </cell>
          <cell r="J330" t="str">
            <v>51-03-20001121-02F-16-2</v>
          </cell>
          <cell r="K330" t="str">
            <v>02F</v>
          </cell>
          <cell r="L330" t="str">
            <v>29</v>
          </cell>
          <cell r="N330" t="str">
            <v>일반</v>
          </cell>
          <cell r="Q330" t="str">
            <v>511</v>
          </cell>
        </row>
        <row r="331">
          <cell r="A331" t="str">
            <v>연구비-기타</v>
          </cell>
          <cell r="B331" t="str">
            <v>개발1팀(안양)</v>
          </cell>
          <cell r="C331" t="str">
            <v>20001128</v>
          </cell>
          <cell r="D331" t="str">
            <v>운송비) 물품운송비</v>
          </cell>
          <cell r="E331">
            <v>30000</v>
          </cell>
          <cell r="F331">
            <v>0</v>
          </cell>
          <cell r="G331" t="str">
            <v>null</v>
          </cell>
          <cell r="H331" t="str">
            <v>522259181</v>
          </cell>
          <cell r="I331" t="str">
            <v>02F 개발1팀(안양)</v>
          </cell>
          <cell r="J331" t="str">
            <v>51-03-20001128-02F-32-1</v>
          </cell>
          <cell r="K331" t="str">
            <v>02F</v>
          </cell>
          <cell r="L331" t="str">
            <v>20</v>
          </cell>
          <cell r="N331" t="str">
            <v>일반</v>
          </cell>
          <cell r="Q331" t="str">
            <v>511</v>
          </cell>
        </row>
        <row r="332">
          <cell r="A332" t="str">
            <v>연구비-기타</v>
          </cell>
          <cell r="B332" t="str">
            <v>개발1팀(안양)</v>
          </cell>
          <cell r="C332" t="str">
            <v>20001128</v>
          </cell>
          <cell r="D332" t="str">
            <v>운송비) 물품운송비</v>
          </cell>
          <cell r="E332">
            <v>37000</v>
          </cell>
          <cell r="F332">
            <v>0</v>
          </cell>
          <cell r="G332" t="str">
            <v>null</v>
          </cell>
          <cell r="H332" t="str">
            <v>522259181</v>
          </cell>
          <cell r="I332" t="str">
            <v>02F 개발1팀(안양)</v>
          </cell>
          <cell r="J332" t="str">
            <v>51-03-20001128-02F-33-1</v>
          </cell>
          <cell r="K332" t="str">
            <v>02F</v>
          </cell>
          <cell r="L332" t="str">
            <v>20</v>
          </cell>
          <cell r="N332" t="str">
            <v>일반</v>
          </cell>
          <cell r="Q332" t="str">
            <v>511</v>
          </cell>
        </row>
        <row r="333">
          <cell r="A333" t="str">
            <v>연구비-기타</v>
          </cell>
          <cell r="B333" t="str">
            <v>개발1팀(안양)</v>
          </cell>
          <cell r="C333" t="str">
            <v>20001130</v>
          </cell>
          <cell r="D333" t="str">
            <v>운송비) 물품운송비</v>
          </cell>
          <cell r="E333">
            <v>23000</v>
          </cell>
          <cell r="F333">
            <v>0</v>
          </cell>
          <cell r="G333" t="str">
            <v>null</v>
          </cell>
          <cell r="H333" t="str">
            <v>522259181</v>
          </cell>
          <cell r="I333" t="str">
            <v>02F 개발1팀(안양)</v>
          </cell>
          <cell r="J333" t="str">
            <v>51-03-20001129-02F-38-1</v>
          </cell>
          <cell r="K333" t="str">
            <v>02F</v>
          </cell>
          <cell r="L333" t="str">
            <v>20</v>
          </cell>
          <cell r="N333" t="str">
            <v>일반</v>
          </cell>
          <cell r="Q333" t="str">
            <v>511</v>
          </cell>
        </row>
        <row r="334">
          <cell r="A334" t="str">
            <v>연구비-기타</v>
          </cell>
          <cell r="B334" t="str">
            <v>전자연구소장</v>
          </cell>
          <cell r="C334" t="str">
            <v>20001128</v>
          </cell>
          <cell r="D334" t="str">
            <v>운송비) 물품운송비</v>
          </cell>
          <cell r="E334">
            <v>30000</v>
          </cell>
          <cell r="F334">
            <v>0</v>
          </cell>
          <cell r="G334" t="str">
            <v>null</v>
          </cell>
          <cell r="H334" t="str">
            <v>522259181</v>
          </cell>
          <cell r="I334" t="str">
            <v>870 전자연구소장</v>
          </cell>
          <cell r="J334" t="str">
            <v>51-03-20001128-870-58-1</v>
          </cell>
          <cell r="K334" t="str">
            <v>870</v>
          </cell>
          <cell r="L334" t="str">
            <v>20</v>
          </cell>
          <cell r="N334" t="str">
            <v>일반</v>
          </cell>
          <cell r="Q334" t="str">
            <v>511</v>
          </cell>
        </row>
        <row r="335">
          <cell r="A335" t="str">
            <v>연구비-기타</v>
          </cell>
          <cell r="B335" t="str">
            <v>전자연구소장</v>
          </cell>
          <cell r="C335" t="str">
            <v>20001128</v>
          </cell>
          <cell r="D335" t="str">
            <v>운송비) 업무용차량 물품 구입비</v>
          </cell>
          <cell r="E335">
            <v>130000</v>
          </cell>
          <cell r="F335">
            <v>0</v>
          </cell>
          <cell r="G335" t="str">
            <v>null</v>
          </cell>
          <cell r="H335" t="str">
            <v>522259181</v>
          </cell>
          <cell r="I335" t="str">
            <v>870 전자연구소장</v>
          </cell>
          <cell r="J335" t="str">
            <v>51-03-20001123-870-39-1</v>
          </cell>
          <cell r="K335" t="str">
            <v>870</v>
          </cell>
          <cell r="L335" t="str">
            <v>28</v>
          </cell>
          <cell r="N335" t="str">
            <v>일반</v>
          </cell>
          <cell r="Q335" t="str">
            <v>511</v>
          </cell>
        </row>
        <row r="336">
          <cell r="A336" t="str">
            <v>연구비-기타</v>
          </cell>
          <cell r="B336" t="str">
            <v>개발1팀(안양)</v>
          </cell>
          <cell r="C336" t="str">
            <v>20001128</v>
          </cell>
          <cell r="D336" t="str">
            <v>운송비) 업무용차량 유류대</v>
          </cell>
          <cell r="E336">
            <v>32000</v>
          </cell>
          <cell r="F336">
            <v>0</v>
          </cell>
          <cell r="G336" t="str">
            <v>null</v>
          </cell>
          <cell r="H336" t="str">
            <v>522259181</v>
          </cell>
          <cell r="I336" t="str">
            <v>02F 개발1팀(안양)</v>
          </cell>
          <cell r="J336" t="str">
            <v>51-03-20001121-02F-17-1</v>
          </cell>
          <cell r="K336" t="str">
            <v>02F</v>
          </cell>
          <cell r="L336" t="str">
            <v>29</v>
          </cell>
          <cell r="N336" t="str">
            <v>일반</v>
          </cell>
          <cell r="Q336" t="str">
            <v>511</v>
          </cell>
        </row>
        <row r="337">
          <cell r="A337" t="str">
            <v>연구비-기타</v>
          </cell>
          <cell r="B337" t="str">
            <v>개발1팀(안양)</v>
          </cell>
          <cell r="C337" t="str">
            <v>20001128</v>
          </cell>
          <cell r="D337" t="str">
            <v>운송비) 업무용차량 유류대</v>
          </cell>
          <cell r="E337">
            <v>10000</v>
          </cell>
          <cell r="F337">
            <v>0</v>
          </cell>
          <cell r="G337" t="str">
            <v>null</v>
          </cell>
          <cell r="H337" t="str">
            <v>522259181</v>
          </cell>
          <cell r="I337" t="str">
            <v>02F 개발1팀(안양)</v>
          </cell>
          <cell r="J337" t="str">
            <v>51-03-20001121-02F-17-2</v>
          </cell>
          <cell r="K337" t="str">
            <v>02F</v>
          </cell>
          <cell r="L337" t="str">
            <v>29</v>
          </cell>
          <cell r="N337" t="str">
            <v>일반</v>
          </cell>
          <cell r="Q337" t="str">
            <v>511</v>
          </cell>
        </row>
        <row r="338">
          <cell r="A338" t="str">
            <v>연구비-기타</v>
          </cell>
          <cell r="B338" t="str">
            <v>전자연구소장</v>
          </cell>
          <cell r="C338" t="str">
            <v>20001128</v>
          </cell>
          <cell r="D338" t="str">
            <v>운송비) 업무용차량 유류비</v>
          </cell>
          <cell r="E338">
            <v>53000</v>
          </cell>
          <cell r="F338">
            <v>0</v>
          </cell>
          <cell r="G338" t="str">
            <v>null</v>
          </cell>
          <cell r="H338" t="str">
            <v>522259181</v>
          </cell>
          <cell r="I338" t="str">
            <v>870 전자연구소장</v>
          </cell>
          <cell r="J338" t="str">
            <v>51-03-20001123-870-38-1</v>
          </cell>
          <cell r="K338" t="str">
            <v>870</v>
          </cell>
          <cell r="L338" t="str">
            <v>28</v>
          </cell>
          <cell r="N338" t="str">
            <v>일반</v>
          </cell>
          <cell r="Q338" t="str">
            <v>511</v>
          </cell>
        </row>
        <row r="339">
          <cell r="A339" t="str">
            <v>연구비-기타</v>
          </cell>
          <cell r="B339" t="str">
            <v>개발2팀</v>
          </cell>
          <cell r="C339" t="str">
            <v>20001121</v>
          </cell>
          <cell r="D339" t="str">
            <v>운송비) 운임료</v>
          </cell>
          <cell r="E339">
            <v>20000</v>
          </cell>
          <cell r="F339">
            <v>0</v>
          </cell>
          <cell r="G339" t="str">
            <v>null</v>
          </cell>
          <cell r="H339" t="str">
            <v>522259181</v>
          </cell>
          <cell r="I339" t="str">
            <v>872 개발2팀</v>
          </cell>
          <cell r="J339" t="str">
            <v>51-03-20001117-872-16-1</v>
          </cell>
          <cell r="K339" t="str">
            <v>872</v>
          </cell>
          <cell r="L339" t="str">
            <v>29</v>
          </cell>
          <cell r="N339" t="str">
            <v>일반</v>
          </cell>
          <cell r="Q339" t="str">
            <v>511</v>
          </cell>
        </row>
        <row r="340">
          <cell r="A340" t="str">
            <v>연구비-기타</v>
          </cell>
          <cell r="B340" t="str">
            <v>개발2팀</v>
          </cell>
          <cell r="C340" t="str">
            <v>20001121</v>
          </cell>
          <cell r="D340" t="str">
            <v>운송비) 운임료</v>
          </cell>
          <cell r="E340">
            <v>18000</v>
          </cell>
          <cell r="F340">
            <v>0</v>
          </cell>
          <cell r="G340" t="str">
            <v>null</v>
          </cell>
          <cell r="H340" t="str">
            <v>522259181</v>
          </cell>
          <cell r="I340" t="str">
            <v>872 개발2팀</v>
          </cell>
          <cell r="J340" t="str">
            <v>51-03-20001117-872-16-2</v>
          </cell>
          <cell r="K340" t="str">
            <v>872</v>
          </cell>
          <cell r="L340" t="str">
            <v>29</v>
          </cell>
          <cell r="N340" t="str">
            <v>일반</v>
          </cell>
          <cell r="Q340" t="str">
            <v>511</v>
          </cell>
        </row>
        <row r="341">
          <cell r="A341" t="str">
            <v>연구비-기타</v>
          </cell>
          <cell r="B341" t="str">
            <v>개발2팀</v>
          </cell>
          <cell r="C341" t="str">
            <v>20001125</v>
          </cell>
          <cell r="D341" t="str">
            <v>운송비) 운임료</v>
          </cell>
          <cell r="E341">
            <v>154100</v>
          </cell>
          <cell r="F341">
            <v>0</v>
          </cell>
          <cell r="G341" t="str">
            <v>null</v>
          </cell>
          <cell r="H341" t="str">
            <v>522259181</v>
          </cell>
          <cell r="I341" t="str">
            <v>872 개발2팀</v>
          </cell>
          <cell r="J341" t="str">
            <v>51-03-20001125-872-28-1</v>
          </cell>
          <cell r="K341" t="str">
            <v>872</v>
          </cell>
          <cell r="L341" t="str">
            <v>29</v>
          </cell>
          <cell r="N341" t="str">
            <v>일반</v>
          </cell>
          <cell r="Q341" t="str">
            <v>511</v>
          </cell>
        </row>
        <row r="342">
          <cell r="A342" t="str">
            <v>연구비-기타</v>
          </cell>
          <cell r="B342" t="str">
            <v>개발2팀</v>
          </cell>
          <cell r="C342" t="str">
            <v>20001128</v>
          </cell>
          <cell r="D342" t="str">
            <v>운송비) 운임료</v>
          </cell>
          <cell r="E342">
            <v>46000</v>
          </cell>
          <cell r="F342">
            <v>0</v>
          </cell>
          <cell r="G342" t="str">
            <v>null</v>
          </cell>
          <cell r="H342" t="str">
            <v>522259181</v>
          </cell>
          <cell r="I342" t="str">
            <v>872 개발2팀</v>
          </cell>
          <cell r="J342" t="str">
            <v>51-03-20001125-872-30-1</v>
          </cell>
          <cell r="K342" t="str">
            <v>872</v>
          </cell>
          <cell r="L342" t="str">
            <v>29</v>
          </cell>
          <cell r="N342" t="str">
            <v>일반</v>
          </cell>
          <cell r="Q342" t="str">
            <v>511</v>
          </cell>
        </row>
        <row r="343">
          <cell r="A343" t="str">
            <v>연구비-기타</v>
          </cell>
          <cell r="B343" t="str">
            <v>개발2팀</v>
          </cell>
          <cell r="C343" t="str">
            <v>20001129</v>
          </cell>
          <cell r="D343" t="str">
            <v>운송비) 운임료</v>
          </cell>
          <cell r="E343">
            <v>12000</v>
          </cell>
          <cell r="F343">
            <v>0</v>
          </cell>
          <cell r="G343" t="str">
            <v>null</v>
          </cell>
          <cell r="H343" t="str">
            <v>522259181</v>
          </cell>
          <cell r="I343" t="str">
            <v>872 개발2팀</v>
          </cell>
          <cell r="J343" t="str">
            <v>51-03-20001122-872-17-1</v>
          </cell>
          <cell r="K343" t="str">
            <v>872</v>
          </cell>
          <cell r="L343" t="str">
            <v>29</v>
          </cell>
          <cell r="N343" t="str">
            <v>일반</v>
          </cell>
          <cell r="Q343" t="str">
            <v>511</v>
          </cell>
        </row>
        <row r="344">
          <cell r="A344" t="str">
            <v>연구비-기타</v>
          </cell>
          <cell r="B344" t="str">
            <v>개발2팀</v>
          </cell>
          <cell r="C344" t="str">
            <v>20001129</v>
          </cell>
          <cell r="D344" t="str">
            <v>운송비) 운임료</v>
          </cell>
          <cell r="E344">
            <v>10000</v>
          </cell>
          <cell r="F344">
            <v>0</v>
          </cell>
          <cell r="G344" t="str">
            <v>null</v>
          </cell>
          <cell r="H344" t="str">
            <v>522259181</v>
          </cell>
          <cell r="I344" t="str">
            <v>872 개발2팀</v>
          </cell>
          <cell r="J344" t="str">
            <v>51-03-20001122-872-17-5</v>
          </cell>
          <cell r="K344" t="str">
            <v>872</v>
          </cell>
          <cell r="L344" t="str">
            <v>29</v>
          </cell>
          <cell r="N344" t="str">
            <v>일반</v>
          </cell>
          <cell r="Q344" t="str">
            <v>511</v>
          </cell>
        </row>
        <row r="345">
          <cell r="A345" t="str">
            <v>연구비-기타</v>
          </cell>
          <cell r="B345" t="str">
            <v>개발2팀</v>
          </cell>
          <cell r="C345" t="str">
            <v>20001129</v>
          </cell>
          <cell r="D345" t="str">
            <v>운송비) 운임료</v>
          </cell>
          <cell r="E345">
            <v>14000</v>
          </cell>
          <cell r="F345">
            <v>0</v>
          </cell>
          <cell r="G345" t="str">
            <v>null</v>
          </cell>
          <cell r="H345" t="str">
            <v>522259181</v>
          </cell>
          <cell r="I345" t="str">
            <v>872 개발2팀</v>
          </cell>
          <cell r="J345" t="str">
            <v>51-03-20001122-872-17-7</v>
          </cell>
          <cell r="K345" t="str">
            <v>872</v>
          </cell>
          <cell r="L345" t="str">
            <v>29</v>
          </cell>
          <cell r="N345" t="str">
            <v>일반</v>
          </cell>
          <cell r="Q345" t="str">
            <v>511</v>
          </cell>
        </row>
        <row r="346">
          <cell r="A346" t="str">
            <v>연구비-기타</v>
          </cell>
          <cell r="B346" t="str">
            <v>개발2팀</v>
          </cell>
          <cell r="C346" t="str">
            <v>20001129</v>
          </cell>
          <cell r="D346" t="str">
            <v>운송비) 운임료</v>
          </cell>
          <cell r="E346">
            <v>25000</v>
          </cell>
          <cell r="F346">
            <v>0</v>
          </cell>
          <cell r="G346" t="str">
            <v>null</v>
          </cell>
          <cell r="H346" t="str">
            <v>522259181</v>
          </cell>
          <cell r="I346" t="str">
            <v>872 개발2팀</v>
          </cell>
          <cell r="J346" t="str">
            <v>51-03-20001122-872-17-6</v>
          </cell>
          <cell r="K346" t="str">
            <v>872</v>
          </cell>
          <cell r="L346" t="str">
            <v>29</v>
          </cell>
          <cell r="N346" t="str">
            <v>일반</v>
          </cell>
          <cell r="Q346" t="str">
            <v>511</v>
          </cell>
        </row>
        <row r="347">
          <cell r="A347" t="str">
            <v>연구비-기타</v>
          </cell>
          <cell r="B347" t="str">
            <v>개발2팀</v>
          </cell>
          <cell r="C347" t="str">
            <v>20001129</v>
          </cell>
          <cell r="D347" t="str">
            <v>운송비) 운임료</v>
          </cell>
          <cell r="E347">
            <v>18000</v>
          </cell>
          <cell r="F347">
            <v>0</v>
          </cell>
          <cell r="G347" t="str">
            <v>null</v>
          </cell>
          <cell r="H347" t="str">
            <v>522259181</v>
          </cell>
          <cell r="I347" t="str">
            <v>872 개발2팀</v>
          </cell>
          <cell r="J347" t="str">
            <v>51-03-20001122-872-17-11</v>
          </cell>
          <cell r="K347" t="str">
            <v>872</v>
          </cell>
          <cell r="L347" t="str">
            <v>29</v>
          </cell>
          <cell r="N347" t="str">
            <v>일반</v>
          </cell>
          <cell r="Q347" t="str">
            <v>511</v>
          </cell>
        </row>
        <row r="348">
          <cell r="A348" t="str">
            <v>연구비-기타</v>
          </cell>
          <cell r="B348" t="str">
            <v>개발2팀</v>
          </cell>
          <cell r="C348" t="str">
            <v>20001129</v>
          </cell>
          <cell r="D348" t="str">
            <v>운송비) 운임료</v>
          </cell>
          <cell r="E348">
            <v>18000</v>
          </cell>
          <cell r="F348">
            <v>0</v>
          </cell>
          <cell r="G348" t="str">
            <v>null</v>
          </cell>
          <cell r="H348" t="str">
            <v>522259181</v>
          </cell>
          <cell r="I348" t="str">
            <v>872 개발2팀</v>
          </cell>
          <cell r="J348" t="str">
            <v>51-03-20001122-872-17-10</v>
          </cell>
          <cell r="K348" t="str">
            <v>872</v>
          </cell>
          <cell r="L348" t="str">
            <v>29</v>
          </cell>
          <cell r="N348" t="str">
            <v>일반</v>
          </cell>
          <cell r="Q348" t="str">
            <v>511</v>
          </cell>
        </row>
        <row r="349">
          <cell r="A349" t="str">
            <v>연구비-기타</v>
          </cell>
          <cell r="B349" t="str">
            <v>개발2팀</v>
          </cell>
          <cell r="C349" t="str">
            <v>20001129</v>
          </cell>
          <cell r="D349" t="str">
            <v>운송비) 운임료</v>
          </cell>
          <cell r="E349">
            <v>18000</v>
          </cell>
          <cell r="F349">
            <v>0</v>
          </cell>
          <cell r="G349" t="str">
            <v>null</v>
          </cell>
          <cell r="H349" t="str">
            <v>522259181</v>
          </cell>
          <cell r="I349" t="str">
            <v>872 개발2팀</v>
          </cell>
          <cell r="J349" t="str">
            <v>51-03-20001122-872-17-9</v>
          </cell>
          <cell r="K349" t="str">
            <v>872</v>
          </cell>
          <cell r="L349" t="str">
            <v>29</v>
          </cell>
          <cell r="N349" t="str">
            <v>일반</v>
          </cell>
          <cell r="Q349" t="str">
            <v>511</v>
          </cell>
        </row>
        <row r="350">
          <cell r="A350" t="str">
            <v>연구비-기타</v>
          </cell>
          <cell r="B350" t="str">
            <v>개발2팀</v>
          </cell>
          <cell r="C350" t="str">
            <v>20001129</v>
          </cell>
          <cell r="D350" t="str">
            <v>운송비) 운임료</v>
          </cell>
          <cell r="E350">
            <v>14000</v>
          </cell>
          <cell r="F350">
            <v>0</v>
          </cell>
          <cell r="G350" t="str">
            <v>null</v>
          </cell>
          <cell r="H350" t="str">
            <v>522259181</v>
          </cell>
          <cell r="I350" t="str">
            <v>872 개발2팀</v>
          </cell>
          <cell r="J350" t="str">
            <v>51-03-20001122-872-17-8</v>
          </cell>
          <cell r="K350" t="str">
            <v>872</v>
          </cell>
          <cell r="L350" t="str">
            <v>29</v>
          </cell>
          <cell r="N350" t="str">
            <v>일반</v>
          </cell>
          <cell r="Q350" t="str">
            <v>511</v>
          </cell>
        </row>
        <row r="351">
          <cell r="A351" t="str">
            <v>연구비-기타</v>
          </cell>
          <cell r="B351" t="str">
            <v>개발2팀</v>
          </cell>
          <cell r="C351" t="str">
            <v>20001129</v>
          </cell>
          <cell r="D351" t="str">
            <v>운송비) 운임료</v>
          </cell>
          <cell r="E351">
            <v>10000</v>
          </cell>
          <cell r="F351">
            <v>0</v>
          </cell>
          <cell r="G351" t="str">
            <v>null</v>
          </cell>
          <cell r="H351" t="str">
            <v>522259181</v>
          </cell>
          <cell r="I351" t="str">
            <v>872 개발2팀</v>
          </cell>
          <cell r="J351" t="str">
            <v>51-03-20001122-872-17-4</v>
          </cell>
          <cell r="K351" t="str">
            <v>872</v>
          </cell>
          <cell r="L351" t="str">
            <v>29</v>
          </cell>
          <cell r="N351" t="str">
            <v>일반</v>
          </cell>
          <cell r="Q351" t="str">
            <v>511</v>
          </cell>
        </row>
        <row r="352">
          <cell r="A352" t="str">
            <v>연구비-기타</v>
          </cell>
          <cell r="B352" t="str">
            <v>개발2팀</v>
          </cell>
          <cell r="C352" t="str">
            <v>20001129</v>
          </cell>
          <cell r="D352" t="str">
            <v>운송비) 운임료</v>
          </cell>
          <cell r="E352">
            <v>20000</v>
          </cell>
          <cell r="F352">
            <v>0</v>
          </cell>
          <cell r="G352" t="str">
            <v>null</v>
          </cell>
          <cell r="H352" t="str">
            <v>522259181</v>
          </cell>
          <cell r="I352" t="str">
            <v>872 개발2팀</v>
          </cell>
          <cell r="J352" t="str">
            <v>51-03-20001122-872-17-2</v>
          </cell>
          <cell r="K352" t="str">
            <v>872</v>
          </cell>
          <cell r="L352" t="str">
            <v>29</v>
          </cell>
          <cell r="N352" t="str">
            <v>일반</v>
          </cell>
          <cell r="Q352" t="str">
            <v>511</v>
          </cell>
        </row>
        <row r="353">
          <cell r="A353" t="str">
            <v>연구비-기타</v>
          </cell>
          <cell r="B353" t="str">
            <v>개발2팀</v>
          </cell>
          <cell r="C353" t="str">
            <v>20001129</v>
          </cell>
          <cell r="D353" t="str">
            <v>운송비) 운임료</v>
          </cell>
          <cell r="E353">
            <v>14000</v>
          </cell>
          <cell r="F353">
            <v>0</v>
          </cell>
          <cell r="G353" t="str">
            <v>null</v>
          </cell>
          <cell r="H353" t="str">
            <v>522259181</v>
          </cell>
          <cell r="I353" t="str">
            <v>872 개발2팀</v>
          </cell>
          <cell r="J353" t="str">
            <v>51-03-20001122-872-17-3</v>
          </cell>
          <cell r="K353" t="str">
            <v>872</v>
          </cell>
          <cell r="L353" t="str">
            <v>29</v>
          </cell>
          <cell r="N353" t="str">
            <v>일반</v>
          </cell>
          <cell r="Q353" t="str">
            <v>511</v>
          </cell>
        </row>
        <row r="354">
          <cell r="A354" t="str">
            <v>연구비-기타</v>
          </cell>
          <cell r="B354" t="str">
            <v>개발3팀</v>
          </cell>
          <cell r="C354" t="str">
            <v>20001111</v>
          </cell>
          <cell r="D354" t="str">
            <v>운송비) 운임료</v>
          </cell>
          <cell r="E354">
            <v>15000</v>
          </cell>
          <cell r="F354">
            <v>0</v>
          </cell>
          <cell r="G354" t="str">
            <v>null</v>
          </cell>
          <cell r="H354" t="str">
            <v>522259181</v>
          </cell>
          <cell r="I354" t="str">
            <v>873 개발3팀</v>
          </cell>
          <cell r="J354" t="str">
            <v>51-03-20001110-873-16-1</v>
          </cell>
          <cell r="K354" t="str">
            <v>873</v>
          </cell>
          <cell r="L354" t="str">
            <v>29</v>
          </cell>
          <cell r="N354" t="str">
            <v>일반</v>
          </cell>
          <cell r="Q354" t="str">
            <v>511</v>
          </cell>
        </row>
        <row r="355">
          <cell r="A355" t="str">
            <v>연구비-기타</v>
          </cell>
          <cell r="B355" t="str">
            <v>개발3팀</v>
          </cell>
          <cell r="C355" t="str">
            <v>20001111</v>
          </cell>
          <cell r="D355" t="str">
            <v>운송비) 운임료</v>
          </cell>
          <cell r="E355">
            <v>15000</v>
          </cell>
          <cell r="F355">
            <v>0</v>
          </cell>
          <cell r="G355" t="str">
            <v>null</v>
          </cell>
          <cell r="H355" t="str">
            <v>522259181</v>
          </cell>
          <cell r="I355" t="str">
            <v>873 개발3팀</v>
          </cell>
          <cell r="J355" t="str">
            <v>51-03-20001110-873-16-2</v>
          </cell>
          <cell r="K355" t="str">
            <v>873</v>
          </cell>
          <cell r="L355" t="str">
            <v>29</v>
          </cell>
          <cell r="N355" t="str">
            <v>일반</v>
          </cell>
          <cell r="Q355" t="str">
            <v>511</v>
          </cell>
        </row>
        <row r="356">
          <cell r="A356" t="str">
            <v>연구비-기타</v>
          </cell>
          <cell r="B356" t="str">
            <v>개발3팀</v>
          </cell>
          <cell r="C356" t="str">
            <v>20001111</v>
          </cell>
          <cell r="D356" t="str">
            <v>운송비) 운임료</v>
          </cell>
          <cell r="E356">
            <v>20000</v>
          </cell>
          <cell r="F356">
            <v>0</v>
          </cell>
          <cell r="G356" t="str">
            <v>null</v>
          </cell>
          <cell r="H356" t="str">
            <v>522259181</v>
          </cell>
          <cell r="I356" t="str">
            <v>873 개발3팀</v>
          </cell>
          <cell r="J356" t="str">
            <v>51-03-20001110-873-16-4</v>
          </cell>
          <cell r="K356" t="str">
            <v>873</v>
          </cell>
          <cell r="L356" t="str">
            <v>29</v>
          </cell>
          <cell r="N356" t="str">
            <v>일반</v>
          </cell>
          <cell r="Q356" t="str">
            <v>511</v>
          </cell>
        </row>
        <row r="357">
          <cell r="A357" t="str">
            <v>연구비-기타</v>
          </cell>
          <cell r="B357" t="str">
            <v>개발3팀</v>
          </cell>
          <cell r="C357" t="str">
            <v>20001111</v>
          </cell>
          <cell r="D357" t="str">
            <v>운송비) 운임료</v>
          </cell>
          <cell r="E357">
            <v>15000</v>
          </cell>
          <cell r="F357">
            <v>0</v>
          </cell>
          <cell r="G357" t="str">
            <v>null</v>
          </cell>
          <cell r="H357" t="str">
            <v>522259181</v>
          </cell>
          <cell r="I357" t="str">
            <v>873 개발3팀</v>
          </cell>
          <cell r="J357" t="str">
            <v>51-03-20001110-873-16-5</v>
          </cell>
          <cell r="K357" t="str">
            <v>873</v>
          </cell>
          <cell r="L357" t="str">
            <v>29</v>
          </cell>
          <cell r="N357" t="str">
            <v>일반</v>
          </cell>
          <cell r="Q357" t="str">
            <v>511</v>
          </cell>
        </row>
        <row r="358">
          <cell r="A358" t="str">
            <v>연구비-기타</v>
          </cell>
          <cell r="B358" t="str">
            <v>개발3팀</v>
          </cell>
          <cell r="C358" t="str">
            <v>20001111</v>
          </cell>
          <cell r="D358" t="str">
            <v>운송비) 운임료</v>
          </cell>
          <cell r="E358">
            <v>14000</v>
          </cell>
          <cell r="F358">
            <v>0</v>
          </cell>
          <cell r="G358" t="str">
            <v>null</v>
          </cell>
          <cell r="H358" t="str">
            <v>522259181</v>
          </cell>
          <cell r="I358" t="str">
            <v>873 개발3팀</v>
          </cell>
          <cell r="J358" t="str">
            <v>51-03-20001110-873-16-3</v>
          </cell>
          <cell r="K358" t="str">
            <v>873</v>
          </cell>
          <cell r="L358" t="str">
            <v>29</v>
          </cell>
          <cell r="N358" t="str">
            <v>일반</v>
          </cell>
          <cell r="Q358" t="str">
            <v>511</v>
          </cell>
        </row>
        <row r="359">
          <cell r="A359" t="str">
            <v>연구비-기타</v>
          </cell>
          <cell r="B359" t="str">
            <v>개발3팀</v>
          </cell>
          <cell r="C359" t="str">
            <v>20001121</v>
          </cell>
          <cell r="D359" t="str">
            <v>운송비) 운임료</v>
          </cell>
          <cell r="E359">
            <v>20000</v>
          </cell>
          <cell r="F359">
            <v>0</v>
          </cell>
          <cell r="G359" t="str">
            <v>null</v>
          </cell>
          <cell r="H359" t="str">
            <v>522259181</v>
          </cell>
          <cell r="I359" t="str">
            <v>873 개발3팀</v>
          </cell>
          <cell r="J359" t="str">
            <v>51-03-20001116-873-33-1</v>
          </cell>
          <cell r="K359" t="str">
            <v>873</v>
          </cell>
          <cell r="L359" t="str">
            <v>29</v>
          </cell>
          <cell r="N359" t="str">
            <v>일반</v>
          </cell>
          <cell r="Q359" t="str">
            <v>511</v>
          </cell>
        </row>
        <row r="360">
          <cell r="A360" t="str">
            <v>연구비-기타</v>
          </cell>
          <cell r="B360" t="str">
            <v>개발3팀</v>
          </cell>
          <cell r="C360" t="str">
            <v>20001121</v>
          </cell>
          <cell r="D360" t="str">
            <v>운송비) 운임료</v>
          </cell>
          <cell r="E360">
            <v>20000</v>
          </cell>
          <cell r="F360">
            <v>0</v>
          </cell>
          <cell r="G360" t="str">
            <v>null</v>
          </cell>
          <cell r="H360" t="str">
            <v>522259181</v>
          </cell>
          <cell r="I360" t="str">
            <v>873 개발3팀</v>
          </cell>
          <cell r="J360" t="str">
            <v>51-03-20001116-873-33-2</v>
          </cell>
          <cell r="K360" t="str">
            <v>873</v>
          </cell>
          <cell r="L360" t="str">
            <v>29</v>
          </cell>
          <cell r="N360" t="str">
            <v>일반</v>
          </cell>
          <cell r="Q360" t="str">
            <v>511</v>
          </cell>
        </row>
        <row r="361">
          <cell r="A361" t="str">
            <v>연구비-기타</v>
          </cell>
          <cell r="B361" t="str">
            <v>개발3팀</v>
          </cell>
          <cell r="C361" t="str">
            <v>20001121</v>
          </cell>
          <cell r="D361" t="str">
            <v>운송비) 운임료</v>
          </cell>
          <cell r="E361">
            <v>10000</v>
          </cell>
          <cell r="F361">
            <v>0</v>
          </cell>
          <cell r="G361" t="str">
            <v>null</v>
          </cell>
          <cell r="H361" t="str">
            <v>522259181</v>
          </cell>
          <cell r="I361" t="str">
            <v>873 개발3팀</v>
          </cell>
          <cell r="J361" t="str">
            <v>51-03-20001116-873-33-3</v>
          </cell>
          <cell r="K361" t="str">
            <v>873</v>
          </cell>
          <cell r="L361" t="str">
            <v>29</v>
          </cell>
          <cell r="N361" t="str">
            <v>일반</v>
          </cell>
          <cell r="Q361" t="str">
            <v>511</v>
          </cell>
        </row>
        <row r="362">
          <cell r="A362" t="str">
            <v>연구비-기타</v>
          </cell>
          <cell r="B362" t="str">
            <v>개발3팀</v>
          </cell>
          <cell r="C362" t="str">
            <v>20001130</v>
          </cell>
          <cell r="D362" t="str">
            <v>운송비) 운임료</v>
          </cell>
          <cell r="E362">
            <v>35000</v>
          </cell>
          <cell r="F362">
            <v>0</v>
          </cell>
          <cell r="G362" t="str">
            <v>null</v>
          </cell>
          <cell r="H362" t="str">
            <v>522259181</v>
          </cell>
          <cell r="I362" t="str">
            <v>873 개발3팀</v>
          </cell>
          <cell r="J362" t="str">
            <v>51-03-20001129-873-66-1</v>
          </cell>
          <cell r="K362" t="str">
            <v>873</v>
          </cell>
          <cell r="L362" t="str">
            <v>29</v>
          </cell>
          <cell r="N362" t="str">
            <v>일반</v>
          </cell>
          <cell r="Q362" t="str">
            <v>511</v>
          </cell>
        </row>
        <row r="363">
          <cell r="A363" t="str">
            <v>연구비-기타</v>
          </cell>
          <cell r="B363" t="str">
            <v>개발1팀(안양)</v>
          </cell>
          <cell r="C363" t="str">
            <v>20001111</v>
          </cell>
          <cell r="D363" t="str">
            <v>운송비) 출장시 톨게이트료</v>
          </cell>
          <cell r="E363">
            <v>9700</v>
          </cell>
          <cell r="F363">
            <v>0</v>
          </cell>
          <cell r="G363" t="str">
            <v>null</v>
          </cell>
          <cell r="H363" t="str">
            <v>522259181</v>
          </cell>
          <cell r="I363" t="str">
            <v>02F 개발1팀(안양)</v>
          </cell>
          <cell r="J363" t="str">
            <v>51-03-20001111-02F-11-1</v>
          </cell>
          <cell r="K363" t="str">
            <v>02F</v>
          </cell>
          <cell r="L363" t="str">
            <v>29</v>
          </cell>
          <cell r="N363" t="str">
            <v>일반</v>
          </cell>
          <cell r="Q363" t="str">
            <v>511</v>
          </cell>
        </row>
        <row r="364">
          <cell r="A364" t="str">
            <v>연구비-기타</v>
          </cell>
          <cell r="B364" t="str">
            <v>개발1팀(안양)</v>
          </cell>
          <cell r="C364" t="str">
            <v>20001111</v>
          </cell>
          <cell r="D364" t="str">
            <v>운송비) 출장시 톨게이트료</v>
          </cell>
          <cell r="E364">
            <v>8800</v>
          </cell>
          <cell r="F364">
            <v>0</v>
          </cell>
          <cell r="G364" t="str">
            <v>null</v>
          </cell>
          <cell r="H364" t="str">
            <v>522259181</v>
          </cell>
          <cell r="I364" t="str">
            <v>02F 개발1팀(안양)</v>
          </cell>
          <cell r="J364" t="str">
            <v>51-03-20001111-02F-11-2</v>
          </cell>
          <cell r="K364" t="str">
            <v>02F</v>
          </cell>
          <cell r="L364" t="str">
            <v>29</v>
          </cell>
          <cell r="N364" t="str">
            <v>일반</v>
          </cell>
          <cell r="Q364" t="str">
            <v>511</v>
          </cell>
        </row>
        <row r="365">
          <cell r="A365" t="str">
            <v>연구비-기타</v>
          </cell>
          <cell r="B365" t="str">
            <v>개발1팀(안양)</v>
          </cell>
          <cell r="C365" t="str">
            <v>20001128</v>
          </cell>
          <cell r="D365" t="str">
            <v>운송비) 톨게이트료</v>
          </cell>
          <cell r="E365">
            <v>11000</v>
          </cell>
          <cell r="F365">
            <v>0</v>
          </cell>
          <cell r="G365" t="str">
            <v>null</v>
          </cell>
          <cell r="H365" t="str">
            <v>522259181</v>
          </cell>
          <cell r="I365" t="str">
            <v>02F 개발1팀(안양)</v>
          </cell>
          <cell r="J365" t="str">
            <v>51-03-20001121-02F-16-3</v>
          </cell>
          <cell r="K365" t="str">
            <v>02F</v>
          </cell>
          <cell r="L365" t="str">
            <v>29</v>
          </cell>
          <cell r="N365" t="str">
            <v>일반</v>
          </cell>
          <cell r="Q365" t="str">
            <v>511</v>
          </cell>
        </row>
        <row r="366">
          <cell r="A366" t="str">
            <v>연구비-기타</v>
          </cell>
          <cell r="B366" t="str">
            <v>개발1팀(안양)</v>
          </cell>
          <cell r="C366" t="str">
            <v>20001128</v>
          </cell>
          <cell r="D366" t="str">
            <v>운송비) 톨게이트료</v>
          </cell>
          <cell r="E366">
            <v>11000</v>
          </cell>
          <cell r="F366">
            <v>0</v>
          </cell>
          <cell r="G366" t="str">
            <v>null</v>
          </cell>
          <cell r="H366" t="str">
            <v>522259181</v>
          </cell>
          <cell r="I366" t="str">
            <v>02F 개발1팀(안양)</v>
          </cell>
          <cell r="J366" t="str">
            <v>51-03-20001121-02F-16-4</v>
          </cell>
          <cell r="K366" t="str">
            <v>02F</v>
          </cell>
          <cell r="L366" t="str">
            <v>29</v>
          </cell>
          <cell r="N366" t="str">
            <v>일반</v>
          </cell>
          <cell r="Q366" t="str">
            <v>511</v>
          </cell>
        </row>
        <row r="367">
          <cell r="A367" t="str">
            <v>연구비-기타</v>
          </cell>
          <cell r="B367" t="str">
            <v>개발3팀</v>
          </cell>
          <cell r="C367" t="str">
            <v>20001106</v>
          </cell>
          <cell r="D367" t="str">
            <v>운송비) DHL 운송비</v>
          </cell>
          <cell r="E367">
            <v>167600</v>
          </cell>
          <cell r="F367">
            <v>0</v>
          </cell>
          <cell r="G367" t="str">
            <v>null</v>
          </cell>
          <cell r="H367" t="str">
            <v>522259181</v>
          </cell>
          <cell r="I367" t="str">
            <v>873 개발3팀</v>
          </cell>
          <cell r="J367" t="str">
            <v>51-03-20001101-873-2-1</v>
          </cell>
          <cell r="K367" t="str">
            <v>873</v>
          </cell>
          <cell r="L367" t="str">
            <v>29</v>
          </cell>
          <cell r="N367" t="str">
            <v>일반</v>
          </cell>
          <cell r="Q367" t="str">
            <v>511</v>
          </cell>
        </row>
        <row r="368">
          <cell r="A368" t="str">
            <v>연구비-기타</v>
          </cell>
          <cell r="B368" t="str">
            <v>개발3팀</v>
          </cell>
          <cell r="C368" t="str">
            <v>20001106</v>
          </cell>
          <cell r="D368" t="str">
            <v>운송비) DHL 운송비</v>
          </cell>
          <cell r="E368">
            <v>167600</v>
          </cell>
          <cell r="F368">
            <v>0</v>
          </cell>
          <cell r="G368" t="str">
            <v>null</v>
          </cell>
          <cell r="H368" t="str">
            <v>522259181</v>
          </cell>
          <cell r="I368" t="str">
            <v>873 개발3팀</v>
          </cell>
          <cell r="J368" t="str">
            <v>51-03-20001101-873-2-2</v>
          </cell>
          <cell r="K368" t="str">
            <v>873</v>
          </cell>
          <cell r="L368" t="str">
            <v>29</v>
          </cell>
          <cell r="N368" t="str">
            <v>일반</v>
          </cell>
          <cell r="Q368" t="str">
            <v>511</v>
          </cell>
        </row>
        <row r="369">
          <cell r="A369" t="str">
            <v>연구비-기타</v>
          </cell>
          <cell r="B369" t="str">
            <v>N/W사업팀</v>
          </cell>
          <cell r="C369" t="str">
            <v>20001141</v>
          </cell>
          <cell r="D369" t="str">
            <v>운송비)물품운송비</v>
          </cell>
          <cell r="E369">
            <v>78000</v>
          </cell>
          <cell r="F369">
            <v>0</v>
          </cell>
          <cell r="G369" t="str">
            <v>null</v>
          </cell>
          <cell r="H369" t="str">
            <v>522259181</v>
          </cell>
          <cell r="I369" t="str">
            <v>906 N/W사업팀</v>
          </cell>
          <cell r="J369" t="str">
            <v>51-01-20001114-906-21-1</v>
          </cell>
          <cell r="K369" t="str">
            <v>906</v>
          </cell>
          <cell r="L369" t="str">
            <v>20</v>
          </cell>
          <cell r="N369" t="str">
            <v>일반</v>
          </cell>
          <cell r="Q369" t="str">
            <v>511</v>
          </cell>
        </row>
        <row r="370">
          <cell r="A370" t="str">
            <v>연구비-기타</v>
          </cell>
          <cell r="B370" t="str">
            <v>N/W사업팀</v>
          </cell>
          <cell r="C370" t="str">
            <v>20001141</v>
          </cell>
          <cell r="D370" t="str">
            <v>운송비)물품운송비</v>
          </cell>
          <cell r="E370">
            <v>58000</v>
          </cell>
          <cell r="F370">
            <v>0</v>
          </cell>
          <cell r="G370" t="str">
            <v>null</v>
          </cell>
          <cell r="H370" t="str">
            <v>522259181</v>
          </cell>
          <cell r="I370" t="str">
            <v>906 N/W사업팀</v>
          </cell>
          <cell r="J370" t="str">
            <v>51-01-20001128-906-73-1</v>
          </cell>
          <cell r="K370" t="str">
            <v>906</v>
          </cell>
          <cell r="L370" t="str">
            <v>20</v>
          </cell>
          <cell r="N370" t="str">
            <v>일반</v>
          </cell>
          <cell r="Q370" t="str">
            <v>511</v>
          </cell>
        </row>
        <row r="371">
          <cell r="A371" t="str">
            <v>연구비-기타</v>
          </cell>
          <cell r="B371" t="str">
            <v>개발4팀</v>
          </cell>
          <cell r="C371" t="str">
            <v>20001109</v>
          </cell>
          <cell r="D371" t="str">
            <v>운송비)업무 관련 운임료</v>
          </cell>
          <cell r="E371">
            <v>15000</v>
          </cell>
          <cell r="F371">
            <v>0</v>
          </cell>
          <cell r="G371" t="str">
            <v>null</v>
          </cell>
          <cell r="H371" t="str">
            <v>522259181</v>
          </cell>
          <cell r="I371" t="str">
            <v>882 개발4팀</v>
          </cell>
          <cell r="J371" t="str">
            <v>51-03-20001107-882-7-1</v>
          </cell>
          <cell r="K371" t="str">
            <v>882</v>
          </cell>
          <cell r="L371" t="str">
            <v>29</v>
          </cell>
          <cell r="N371" t="str">
            <v>일반</v>
          </cell>
          <cell r="Q371" t="str">
            <v>511</v>
          </cell>
        </row>
        <row r="372">
          <cell r="A372" t="str">
            <v>연구비-기타</v>
          </cell>
          <cell r="B372" t="str">
            <v>개발4팀</v>
          </cell>
          <cell r="C372" t="str">
            <v>20001109</v>
          </cell>
          <cell r="D372" t="str">
            <v>운송비)업무 관련 운임료</v>
          </cell>
          <cell r="E372">
            <v>15000</v>
          </cell>
          <cell r="F372">
            <v>0</v>
          </cell>
          <cell r="G372" t="str">
            <v>null</v>
          </cell>
          <cell r="H372" t="str">
            <v>522259181</v>
          </cell>
          <cell r="I372" t="str">
            <v>882 개발4팀</v>
          </cell>
          <cell r="J372" t="str">
            <v>51-03-20001107-882-7-2</v>
          </cell>
          <cell r="K372" t="str">
            <v>882</v>
          </cell>
          <cell r="L372" t="str">
            <v>29</v>
          </cell>
          <cell r="N372" t="str">
            <v>일반</v>
          </cell>
          <cell r="Q372" t="str">
            <v>511</v>
          </cell>
        </row>
        <row r="373">
          <cell r="A373" t="str">
            <v>연구비-기타</v>
          </cell>
          <cell r="B373" t="str">
            <v>개발4팀</v>
          </cell>
          <cell r="C373" t="str">
            <v>20001109</v>
          </cell>
          <cell r="D373" t="str">
            <v>운송비)업무 관련 운임료</v>
          </cell>
          <cell r="E373">
            <v>18000</v>
          </cell>
          <cell r="F373">
            <v>0</v>
          </cell>
          <cell r="G373" t="str">
            <v>null</v>
          </cell>
          <cell r="H373" t="str">
            <v>522259181</v>
          </cell>
          <cell r="I373" t="str">
            <v>882 개발4팀</v>
          </cell>
          <cell r="J373" t="str">
            <v>51-03-20001107-882-7-3</v>
          </cell>
          <cell r="K373" t="str">
            <v>882</v>
          </cell>
          <cell r="L373" t="str">
            <v>29</v>
          </cell>
          <cell r="N373" t="str">
            <v>일반</v>
          </cell>
          <cell r="Q373" t="str">
            <v>511</v>
          </cell>
        </row>
        <row r="374">
          <cell r="A374" t="str">
            <v>연구비-기타</v>
          </cell>
          <cell r="B374" t="str">
            <v>개발4팀</v>
          </cell>
          <cell r="C374" t="str">
            <v>20001115</v>
          </cell>
          <cell r="D374" t="str">
            <v>운송비)업무 관련 운임료</v>
          </cell>
          <cell r="E374">
            <v>18000</v>
          </cell>
          <cell r="F374">
            <v>0</v>
          </cell>
          <cell r="G374" t="str">
            <v>null</v>
          </cell>
          <cell r="H374" t="str">
            <v>522259181</v>
          </cell>
          <cell r="I374" t="str">
            <v>882 개발4팀</v>
          </cell>
          <cell r="J374" t="str">
            <v>51-03-20001109-882-12-1</v>
          </cell>
          <cell r="K374" t="str">
            <v>882</v>
          </cell>
          <cell r="L374" t="str">
            <v>29</v>
          </cell>
          <cell r="N374" t="str">
            <v>일반</v>
          </cell>
          <cell r="Q374" t="str">
            <v>511</v>
          </cell>
        </row>
        <row r="375">
          <cell r="A375" t="str">
            <v>연구비-기타</v>
          </cell>
          <cell r="B375" t="str">
            <v>개발4팀</v>
          </cell>
          <cell r="C375" t="str">
            <v>20001115</v>
          </cell>
          <cell r="D375" t="str">
            <v>운송비)업무 관련 운임료</v>
          </cell>
          <cell r="E375">
            <v>18000</v>
          </cell>
          <cell r="F375">
            <v>0</v>
          </cell>
          <cell r="G375" t="str">
            <v>null</v>
          </cell>
          <cell r="H375" t="str">
            <v>522259181</v>
          </cell>
          <cell r="I375" t="str">
            <v>882 개발4팀</v>
          </cell>
          <cell r="J375" t="str">
            <v>51-03-20001109-882-12-2</v>
          </cell>
          <cell r="K375" t="str">
            <v>882</v>
          </cell>
          <cell r="L375" t="str">
            <v>29</v>
          </cell>
          <cell r="N375" t="str">
            <v>일반</v>
          </cell>
          <cell r="Q375" t="str">
            <v>511</v>
          </cell>
        </row>
        <row r="376">
          <cell r="A376" t="str">
            <v>연구비-기타</v>
          </cell>
          <cell r="B376" t="str">
            <v>개발4팀</v>
          </cell>
          <cell r="C376" t="str">
            <v>20001115</v>
          </cell>
          <cell r="D376" t="str">
            <v>운송비)업무 관련 운임료</v>
          </cell>
          <cell r="E376">
            <v>23000</v>
          </cell>
          <cell r="F376">
            <v>0</v>
          </cell>
          <cell r="G376" t="str">
            <v>null</v>
          </cell>
          <cell r="H376" t="str">
            <v>522259181</v>
          </cell>
          <cell r="I376" t="str">
            <v>882 개발4팀</v>
          </cell>
          <cell r="J376" t="str">
            <v>51-03-20001115-882-22-1</v>
          </cell>
          <cell r="K376" t="str">
            <v>882</v>
          </cell>
          <cell r="L376" t="str">
            <v>29</v>
          </cell>
          <cell r="N376" t="str">
            <v>일반</v>
          </cell>
          <cell r="Q376" t="str">
            <v>511</v>
          </cell>
        </row>
        <row r="377">
          <cell r="A377" t="str">
            <v>연구비-기타</v>
          </cell>
          <cell r="B377" t="str">
            <v>개발4팀</v>
          </cell>
          <cell r="C377" t="str">
            <v>20001115</v>
          </cell>
          <cell r="D377" t="str">
            <v>운송비)업무 관련 운임료</v>
          </cell>
          <cell r="E377">
            <v>15000</v>
          </cell>
          <cell r="F377">
            <v>0</v>
          </cell>
          <cell r="G377" t="str">
            <v>null</v>
          </cell>
          <cell r="H377" t="str">
            <v>522259181</v>
          </cell>
          <cell r="I377" t="str">
            <v>882 개발4팀</v>
          </cell>
          <cell r="J377" t="str">
            <v>51-03-20001115-882-22-2</v>
          </cell>
          <cell r="K377" t="str">
            <v>882</v>
          </cell>
          <cell r="L377" t="str">
            <v>29</v>
          </cell>
          <cell r="N377" t="str">
            <v>일반</v>
          </cell>
          <cell r="Q377" t="str">
            <v>511</v>
          </cell>
        </row>
        <row r="378">
          <cell r="A378" t="str">
            <v>연구비-기타</v>
          </cell>
          <cell r="B378" t="str">
            <v>개발4팀</v>
          </cell>
          <cell r="C378" t="str">
            <v>20001115</v>
          </cell>
          <cell r="D378" t="str">
            <v>운송비)업무 관련 운임료</v>
          </cell>
          <cell r="E378">
            <v>15000</v>
          </cell>
          <cell r="F378">
            <v>0</v>
          </cell>
          <cell r="G378" t="str">
            <v>null</v>
          </cell>
          <cell r="H378" t="str">
            <v>522259181</v>
          </cell>
          <cell r="I378" t="str">
            <v>882 개발4팀</v>
          </cell>
          <cell r="J378" t="str">
            <v>51-03-20001115-882-22-3</v>
          </cell>
          <cell r="K378" t="str">
            <v>882</v>
          </cell>
          <cell r="L378" t="str">
            <v>29</v>
          </cell>
          <cell r="N378" t="str">
            <v>일반</v>
          </cell>
          <cell r="Q378" t="str">
            <v>511</v>
          </cell>
        </row>
        <row r="379">
          <cell r="A379" t="str">
            <v>연구비-기타</v>
          </cell>
          <cell r="B379" t="str">
            <v>개발4팀</v>
          </cell>
          <cell r="C379" t="str">
            <v>20001130</v>
          </cell>
          <cell r="D379" t="str">
            <v>운송비)업무 관련 운임료</v>
          </cell>
          <cell r="E379">
            <v>18000</v>
          </cell>
          <cell r="F379">
            <v>0</v>
          </cell>
          <cell r="G379" t="str">
            <v>null</v>
          </cell>
          <cell r="H379" t="str">
            <v>522259181</v>
          </cell>
          <cell r="I379" t="str">
            <v>882 개발4팀</v>
          </cell>
          <cell r="J379" t="str">
            <v>51-03-20001124-882-45-1</v>
          </cell>
          <cell r="K379" t="str">
            <v>882</v>
          </cell>
          <cell r="L379" t="str">
            <v>29</v>
          </cell>
          <cell r="N379" t="str">
            <v>일반</v>
          </cell>
          <cell r="Q379" t="str">
            <v>511</v>
          </cell>
        </row>
        <row r="380">
          <cell r="A380" t="str">
            <v>연구비-기타</v>
          </cell>
          <cell r="B380" t="str">
            <v>개발4팀</v>
          </cell>
          <cell r="C380" t="str">
            <v>20001130</v>
          </cell>
          <cell r="D380" t="str">
            <v>운송비)업무 관련 운임료</v>
          </cell>
          <cell r="E380">
            <v>10000</v>
          </cell>
          <cell r="F380">
            <v>0</v>
          </cell>
          <cell r="G380" t="str">
            <v>null</v>
          </cell>
          <cell r="H380" t="str">
            <v>522259181</v>
          </cell>
          <cell r="I380" t="str">
            <v>882 개발4팀</v>
          </cell>
          <cell r="J380" t="str">
            <v>51-03-20001124-882-45-2</v>
          </cell>
          <cell r="K380" t="str">
            <v>882</v>
          </cell>
          <cell r="L380" t="str">
            <v>29</v>
          </cell>
          <cell r="N380" t="str">
            <v>일반</v>
          </cell>
          <cell r="Q380" t="str">
            <v>511</v>
          </cell>
        </row>
        <row r="381">
          <cell r="A381" t="str">
            <v>연구비-기타</v>
          </cell>
          <cell r="B381" t="str">
            <v>개발2팀</v>
          </cell>
          <cell r="C381" t="str">
            <v>20001111</v>
          </cell>
          <cell r="D381" t="str">
            <v>운송비)운임료</v>
          </cell>
          <cell r="E381">
            <v>20000</v>
          </cell>
          <cell r="F381">
            <v>0</v>
          </cell>
          <cell r="G381" t="str">
            <v>null</v>
          </cell>
          <cell r="H381" t="str">
            <v>522259181</v>
          </cell>
          <cell r="I381" t="str">
            <v>872 개발2팀</v>
          </cell>
          <cell r="J381" t="str">
            <v>51-03-20001107-872-3-1</v>
          </cell>
          <cell r="K381" t="str">
            <v>872</v>
          </cell>
          <cell r="L381" t="str">
            <v>29</v>
          </cell>
          <cell r="N381" t="str">
            <v>일반</v>
          </cell>
          <cell r="Q381" t="str">
            <v>511</v>
          </cell>
        </row>
        <row r="382">
          <cell r="A382" t="str">
            <v>연구비-기타</v>
          </cell>
          <cell r="B382" t="str">
            <v>개발2팀</v>
          </cell>
          <cell r="C382" t="str">
            <v>20001111</v>
          </cell>
          <cell r="D382" t="str">
            <v>운송비)운임료</v>
          </cell>
          <cell r="E382">
            <v>15000</v>
          </cell>
          <cell r="F382">
            <v>0</v>
          </cell>
          <cell r="G382" t="str">
            <v>null</v>
          </cell>
          <cell r="H382" t="str">
            <v>522259181</v>
          </cell>
          <cell r="I382" t="str">
            <v>872 개발2팀</v>
          </cell>
          <cell r="J382" t="str">
            <v>51-03-20001107-872-3-5</v>
          </cell>
          <cell r="K382" t="str">
            <v>872</v>
          </cell>
          <cell r="L382" t="str">
            <v>29</v>
          </cell>
          <cell r="N382" t="str">
            <v>일반</v>
          </cell>
          <cell r="Q382" t="str">
            <v>511</v>
          </cell>
        </row>
        <row r="383">
          <cell r="A383" t="str">
            <v>연구비-기타</v>
          </cell>
          <cell r="B383" t="str">
            <v>개발2팀</v>
          </cell>
          <cell r="C383" t="str">
            <v>20001111</v>
          </cell>
          <cell r="D383" t="str">
            <v>운송비)운임료</v>
          </cell>
          <cell r="E383">
            <v>16000</v>
          </cell>
          <cell r="F383">
            <v>0</v>
          </cell>
          <cell r="G383" t="str">
            <v>null</v>
          </cell>
          <cell r="H383" t="str">
            <v>522259181</v>
          </cell>
          <cell r="I383" t="str">
            <v>872 개발2팀</v>
          </cell>
          <cell r="J383" t="str">
            <v>51-03-20001107-872-3-2</v>
          </cell>
          <cell r="K383" t="str">
            <v>872</v>
          </cell>
          <cell r="L383" t="str">
            <v>29</v>
          </cell>
          <cell r="N383" t="str">
            <v>일반</v>
          </cell>
          <cell r="Q383" t="str">
            <v>511</v>
          </cell>
        </row>
        <row r="384">
          <cell r="A384" t="str">
            <v>연구비-기타</v>
          </cell>
          <cell r="B384" t="str">
            <v>개발2팀</v>
          </cell>
          <cell r="C384" t="str">
            <v>20001111</v>
          </cell>
          <cell r="D384" t="str">
            <v>운송비)운임료</v>
          </cell>
          <cell r="E384">
            <v>18000</v>
          </cell>
          <cell r="F384">
            <v>0</v>
          </cell>
          <cell r="G384" t="str">
            <v>null</v>
          </cell>
          <cell r="H384" t="str">
            <v>522259181</v>
          </cell>
          <cell r="I384" t="str">
            <v>872 개발2팀</v>
          </cell>
          <cell r="J384" t="str">
            <v>51-03-20001107-872-3-3</v>
          </cell>
          <cell r="K384" t="str">
            <v>872</v>
          </cell>
          <cell r="L384" t="str">
            <v>29</v>
          </cell>
          <cell r="N384" t="str">
            <v>일반</v>
          </cell>
          <cell r="Q384" t="str">
            <v>511</v>
          </cell>
        </row>
        <row r="385">
          <cell r="A385" t="str">
            <v>연구비-기타</v>
          </cell>
          <cell r="B385" t="str">
            <v>개발2팀</v>
          </cell>
          <cell r="C385" t="str">
            <v>20001111</v>
          </cell>
          <cell r="D385" t="str">
            <v>운송비)운임료</v>
          </cell>
          <cell r="E385">
            <v>10000</v>
          </cell>
          <cell r="F385">
            <v>0</v>
          </cell>
          <cell r="G385" t="str">
            <v>null</v>
          </cell>
          <cell r="H385" t="str">
            <v>522259181</v>
          </cell>
          <cell r="I385" t="str">
            <v>872 개발2팀</v>
          </cell>
          <cell r="J385" t="str">
            <v>51-03-20001107-872-3-4</v>
          </cell>
          <cell r="K385" t="str">
            <v>872</v>
          </cell>
          <cell r="L385" t="str">
            <v>29</v>
          </cell>
          <cell r="N385" t="str">
            <v>일반</v>
          </cell>
          <cell r="Q385" t="str">
            <v>511</v>
          </cell>
        </row>
        <row r="386">
          <cell r="A386" t="str">
            <v>연구비-기타</v>
          </cell>
          <cell r="B386" t="str">
            <v>개발2팀</v>
          </cell>
          <cell r="C386" t="str">
            <v>20001129</v>
          </cell>
          <cell r="D386" t="str">
            <v>운송비)운임료</v>
          </cell>
          <cell r="E386">
            <v>12000</v>
          </cell>
          <cell r="F386">
            <v>0</v>
          </cell>
          <cell r="G386" t="str">
            <v>null</v>
          </cell>
          <cell r="H386" t="str">
            <v>522259181</v>
          </cell>
          <cell r="I386" t="str">
            <v>872 개발2팀</v>
          </cell>
          <cell r="J386" t="str">
            <v>51-03-20001124-872-23-1</v>
          </cell>
          <cell r="K386" t="str">
            <v>872</v>
          </cell>
          <cell r="L386" t="str">
            <v>29</v>
          </cell>
          <cell r="N386" t="str">
            <v>일반</v>
          </cell>
          <cell r="Q386" t="str">
            <v>511</v>
          </cell>
        </row>
        <row r="387">
          <cell r="A387" t="str">
            <v>연구비-기타</v>
          </cell>
          <cell r="B387" t="str">
            <v>개발2팀</v>
          </cell>
          <cell r="C387" t="str">
            <v>20001129</v>
          </cell>
          <cell r="D387" t="str">
            <v>운송비)운임료</v>
          </cell>
          <cell r="E387">
            <v>8000</v>
          </cell>
          <cell r="F387">
            <v>0</v>
          </cell>
          <cell r="G387" t="str">
            <v>null</v>
          </cell>
          <cell r="H387" t="str">
            <v>522259181</v>
          </cell>
          <cell r="I387" t="str">
            <v>872 개발2팀</v>
          </cell>
          <cell r="J387" t="str">
            <v>51-03-20001124-872-23-3</v>
          </cell>
          <cell r="K387" t="str">
            <v>872</v>
          </cell>
          <cell r="L387" t="str">
            <v>29</v>
          </cell>
          <cell r="N387" t="str">
            <v>일반</v>
          </cell>
          <cell r="Q387" t="str">
            <v>511</v>
          </cell>
        </row>
        <row r="388">
          <cell r="A388" t="str">
            <v>연구비-기타</v>
          </cell>
          <cell r="B388" t="str">
            <v>개발2팀</v>
          </cell>
          <cell r="C388" t="str">
            <v>20001129</v>
          </cell>
          <cell r="D388" t="str">
            <v>운송비)운임료</v>
          </cell>
          <cell r="E388">
            <v>7000</v>
          </cell>
          <cell r="F388">
            <v>0</v>
          </cell>
          <cell r="G388" t="str">
            <v>null</v>
          </cell>
          <cell r="H388" t="str">
            <v>522259181</v>
          </cell>
          <cell r="I388" t="str">
            <v>872 개발2팀</v>
          </cell>
          <cell r="J388" t="str">
            <v>51-03-20001124-872-23-2</v>
          </cell>
          <cell r="K388" t="str">
            <v>872</v>
          </cell>
          <cell r="L388" t="str">
            <v>29</v>
          </cell>
          <cell r="N388" t="str">
            <v>일반</v>
          </cell>
          <cell r="Q388" t="str">
            <v>511</v>
          </cell>
        </row>
        <row r="389">
          <cell r="A389" t="str">
            <v>연구비-기타</v>
          </cell>
          <cell r="B389" t="str">
            <v>개발2팀</v>
          </cell>
          <cell r="C389" t="str">
            <v>20001129</v>
          </cell>
          <cell r="D389" t="str">
            <v>운송비)운임료</v>
          </cell>
          <cell r="E389">
            <v>20000</v>
          </cell>
          <cell r="F389">
            <v>0</v>
          </cell>
          <cell r="G389" t="str">
            <v>null</v>
          </cell>
          <cell r="H389" t="str">
            <v>522259181</v>
          </cell>
          <cell r="I389" t="str">
            <v>872 개발2팀</v>
          </cell>
          <cell r="J389" t="str">
            <v>51-03-20001124-872-23-4</v>
          </cell>
          <cell r="K389" t="str">
            <v>872</v>
          </cell>
          <cell r="L389" t="str">
            <v>29</v>
          </cell>
          <cell r="N389" t="str">
            <v>일반</v>
          </cell>
          <cell r="Q389" t="str">
            <v>511</v>
          </cell>
        </row>
        <row r="390">
          <cell r="A390" t="str">
            <v>연구비-기타</v>
          </cell>
          <cell r="B390" t="str">
            <v>개발2팀</v>
          </cell>
          <cell r="C390" t="str">
            <v>20001129</v>
          </cell>
          <cell r="D390" t="str">
            <v>운송비)운임료</v>
          </cell>
          <cell r="E390">
            <v>5000</v>
          </cell>
          <cell r="F390">
            <v>0</v>
          </cell>
          <cell r="G390" t="str">
            <v>null</v>
          </cell>
          <cell r="H390" t="str">
            <v>522259181</v>
          </cell>
          <cell r="I390" t="str">
            <v>872 개발2팀</v>
          </cell>
          <cell r="J390" t="str">
            <v>51-03-20001124-872-23-5</v>
          </cell>
          <cell r="K390" t="str">
            <v>872</v>
          </cell>
          <cell r="L390" t="str">
            <v>29</v>
          </cell>
          <cell r="N390" t="str">
            <v>일반</v>
          </cell>
          <cell r="Q390" t="str">
            <v>511</v>
          </cell>
        </row>
        <row r="391">
          <cell r="A391" t="str">
            <v>연구비-기타</v>
          </cell>
          <cell r="B391" t="str">
            <v>개발2팀</v>
          </cell>
          <cell r="C391" t="str">
            <v>20001130</v>
          </cell>
          <cell r="D391" t="str">
            <v>운송비)운임료</v>
          </cell>
          <cell r="E391">
            <v>35000</v>
          </cell>
          <cell r="F391">
            <v>0</v>
          </cell>
          <cell r="G391" t="str">
            <v>null</v>
          </cell>
          <cell r="H391" t="str">
            <v>522259181</v>
          </cell>
          <cell r="I391" t="str">
            <v>872 개발2팀</v>
          </cell>
          <cell r="J391" t="str">
            <v>51-03-20001127-872-32-1</v>
          </cell>
          <cell r="K391" t="str">
            <v>872</v>
          </cell>
          <cell r="L391" t="str">
            <v>29</v>
          </cell>
          <cell r="N391" t="str">
            <v>일반</v>
          </cell>
          <cell r="Q391" t="str">
            <v>511</v>
          </cell>
        </row>
        <row r="392">
          <cell r="A392" t="str">
            <v>연구비-기타</v>
          </cell>
          <cell r="B392" t="str">
            <v>개발3팀</v>
          </cell>
          <cell r="C392" t="str">
            <v>20001115</v>
          </cell>
          <cell r="D392" t="str">
            <v>운송비)운임료</v>
          </cell>
          <cell r="E392">
            <v>20000</v>
          </cell>
          <cell r="F392">
            <v>0</v>
          </cell>
          <cell r="G392" t="str">
            <v>null</v>
          </cell>
          <cell r="H392" t="str">
            <v>522259181</v>
          </cell>
          <cell r="I392" t="str">
            <v>873 개발3팀</v>
          </cell>
          <cell r="J392" t="str">
            <v>51-03-20001115-873-26-1</v>
          </cell>
          <cell r="K392" t="str">
            <v>873</v>
          </cell>
          <cell r="L392" t="str">
            <v>29</v>
          </cell>
          <cell r="N392" t="str">
            <v>일반</v>
          </cell>
          <cell r="Q392" t="str">
            <v>511</v>
          </cell>
        </row>
        <row r="393">
          <cell r="A393" t="str">
            <v>연구비-기타</v>
          </cell>
          <cell r="B393" t="str">
            <v>개발3팀</v>
          </cell>
          <cell r="C393" t="str">
            <v>20001115</v>
          </cell>
          <cell r="D393" t="str">
            <v>운송비)운임료</v>
          </cell>
          <cell r="E393">
            <v>20000</v>
          </cell>
          <cell r="F393">
            <v>0</v>
          </cell>
          <cell r="G393" t="str">
            <v>null</v>
          </cell>
          <cell r="H393" t="str">
            <v>522259181</v>
          </cell>
          <cell r="I393" t="str">
            <v>873 개발3팀</v>
          </cell>
          <cell r="J393" t="str">
            <v>51-03-20001115-873-26-5</v>
          </cell>
          <cell r="K393" t="str">
            <v>873</v>
          </cell>
          <cell r="L393" t="str">
            <v>29</v>
          </cell>
          <cell r="N393" t="str">
            <v>일반</v>
          </cell>
          <cell r="Q393" t="str">
            <v>511</v>
          </cell>
        </row>
        <row r="394">
          <cell r="A394" t="str">
            <v>연구비-기타</v>
          </cell>
          <cell r="B394" t="str">
            <v>개발3팀</v>
          </cell>
          <cell r="C394" t="str">
            <v>20001115</v>
          </cell>
          <cell r="D394" t="str">
            <v>운송비)운임료</v>
          </cell>
          <cell r="E394">
            <v>13000</v>
          </cell>
          <cell r="F394">
            <v>0</v>
          </cell>
          <cell r="G394" t="str">
            <v>null</v>
          </cell>
          <cell r="H394" t="str">
            <v>522259181</v>
          </cell>
          <cell r="I394" t="str">
            <v>873 개발3팀</v>
          </cell>
          <cell r="J394" t="str">
            <v>51-03-20001115-873-26-4</v>
          </cell>
          <cell r="K394" t="str">
            <v>873</v>
          </cell>
          <cell r="L394" t="str">
            <v>29</v>
          </cell>
          <cell r="N394" t="str">
            <v>일반</v>
          </cell>
          <cell r="Q394" t="str">
            <v>511</v>
          </cell>
        </row>
        <row r="395">
          <cell r="A395" t="str">
            <v>연구비-기타</v>
          </cell>
          <cell r="B395" t="str">
            <v>개발3팀</v>
          </cell>
          <cell r="C395" t="str">
            <v>20001115</v>
          </cell>
          <cell r="D395" t="str">
            <v>운송비)운임료</v>
          </cell>
          <cell r="E395">
            <v>20000</v>
          </cell>
          <cell r="F395">
            <v>0</v>
          </cell>
          <cell r="G395" t="str">
            <v>null</v>
          </cell>
          <cell r="H395" t="str">
            <v>522259181</v>
          </cell>
          <cell r="I395" t="str">
            <v>873 개발3팀</v>
          </cell>
          <cell r="J395" t="str">
            <v>51-03-20001115-873-26-2</v>
          </cell>
          <cell r="K395" t="str">
            <v>873</v>
          </cell>
          <cell r="L395" t="str">
            <v>29</v>
          </cell>
          <cell r="N395" t="str">
            <v>일반</v>
          </cell>
          <cell r="Q395" t="str">
            <v>511</v>
          </cell>
        </row>
        <row r="396">
          <cell r="A396" t="str">
            <v>연구비-기타</v>
          </cell>
          <cell r="B396" t="str">
            <v>개발3팀</v>
          </cell>
          <cell r="C396" t="str">
            <v>20001115</v>
          </cell>
          <cell r="D396" t="str">
            <v>운송비)운임료</v>
          </cell>
          <cell r="E396">
            <v>14000</v>
          </cell>
          <cell r="F396">
            <v>0</v>
          </cell>
          <cell r="G396" t="str">
            <v>null</v>
          </cell>
          <cell r="H396" t="str">
            <v>522259181</v>
          </cell>
          <cell r="I396" t="str">
            <v>873 개발3팀</v>
          </cell>
          <cell r="J396" t="str">
            <v>51-03-20001115-873-26-3</v>
          </cell>
          <cell r="K396" t="str">
            <v>873</v>
          </cell>
          <cell r="L396" t="str">
            <v>29</v>
          </cell>
          <cell r="N396" t="str">
            <v>일반</v>
          </cell>
          <cell r="Q396" t="str">
            <v>511</v>
          </cell>
        </row>
        <row r="397">
          <cell r="A397" t="str">
            <v>연구비-기타</v>
          </cell>
          <cell r="B397" t="str">
            <v>개발3팀</v>
          </cell>
          <cell r="C397" t="str">
            <v>20001130</v>
          </cell>
          <cell r="D397" t="str">
            <v>운송비)운임료</v>
          </cell>
          <cell r="E397">
            <v>30000</v>
          </cell>
          <cell r="F397">
            <v>0</v>
          </cell>
          <cell r="G397" t="str">
            <v>null</v>
          </cell>
          <cell r="H397" t="str">
            <v>522259181</v>
          </cell>
          <cell r="I397" t="str">
            <v>873 개발3팀</v>
          </cell>
          <cell r="J397" t="str">
            <v>51-03-20001131-873-77-1</v>
          </cell>
          <cell r="K397" t="str">
            <v>873</v>
          </cell>
          <cell r="L397" t="str">
            <v>29</v>
          </cell>
          <cell r="N397" t="str">
            <v>일반</v>
          </cell>
          <cell r="Q397" t="str">
            <v>511</v>
          </cell>
        </row>
        <row r="398">
          <cell r="A398" t="str">
            <v>연구비-기타</v>
          </cell>
          <cell r="B398" t="str">
            <v>SE단말기팀</v>
          </cell>
          <cell r="C398" t="str">
            <v>20001141</v>
          </cell>
          <cell r="D398" t="str">
            <v>운송비)일반운송료</v>
          </cell>
          <cell r="E398">
            <v>15000</v>
          </cell>
          <cell r="F398">
            <v>0</v>
          </cell>
          <cell r="G398" t="str">
            <v>null</v>
          </cell>
          <cell r="H398" t="str">
            <v>522259181</v>
          </cell>
          <cell r="I398" t="str">
            <v>904 SE단말기팀</v>
          </cell>
          <cell r="J398" t="str">
            <v>51-01-20001130-904-34-1</v>
          </cell>
          <cell r="K398" t="str">
            <v>904</v>
          </cell>
          <cell r="L398" t="str">
            <v>20</v>
          </cell>
          <cell r="N398" t="str">
            <v>일반</v>
          </cell>
          <cell r="Q398" t="str">
            <v>511</v>
          </cell>
        </row>
        <row r="399">
          <cell r="A399" t="str">
            <v>연구비-기타</v>
          </cell>
          <cell r="B399" t="str">
            <v>SE자동기팀</v>
          </cell>
          <cell r="C399" t="str">
            <v>20001141</v>
          </cell>
          <cell r="D399" t="str">
            <v>운송비)일반운송료</v>
          </cell>
          <cell r="E399">
            <v>14000</v>
          </cell>
          <cell r="F399">
            <v>0</v>
          </cell>
          <cell r="G399" t="str">
            <v>null</v>
          </cell>
          <cell r="H399" t="str">
            <v>522259181</v>
          </cell>
          <cell r="I399" t="str">
            <v>907 SE자동기팀</v>
          </cell>
          <cell r="J399" t="str">
            <v>51-01-20001120-907-13-1</v>
          </cell>
          <cell r="K399" t="str">
            <v>907</v>
          </cell>
          <cell r="L399" t="str">
            <v>20</v>
          </cell>
          <cell r="N399" t="str">
            <v>일반</v>
          </cell>
          <cell r="Q399" t="str">
            <v>511</v>
          </cell>
        </row>
        <row r="400">
          <cell r="A400" t="str">
            <v>연구비-기타</v>
          </cell>
          <cell r="B400" t="str">
            <v>개발3팀</v>
          </cell>
          <cell r="C400" t="str">
            <v>20001117</v>
          </cell>
          <cell r="D400" t="str">
            <v>운송비)DHL 운임료</v>
          </cell>
          <cell r="E400">
            <v>64800</v>
          </cell>
          <cell r="F400">
            <v>0</v>
          </cell>
          <cell r="G400" t="str">
            <v>null</v>
          </cell>
          <cell r="H400" t="str">
            <v>522259181</v>
          </cell>
          <cell r="I400" t="str">
            <v>873 개발3팀</v>
          </cell>
          <cell r="J400" t="str">
            <v>51-03-20001116-873-32-1</v>
          </cell>
          <cell r="K400" t="str">
            <v>873</v>
          </cell>
          <cell r="L400" t="str">
            <v>29</v>
          </cell>
          <cell r="N400" t="str">
            <v>일반</v>
          </cell>
          <cell r="Q400" t="str">
            <v>511</v>
          </cell>
        </row>
        <row r="401">
          <cell r="A401" t="str">
            <v>연구비-기타</v>
          </cell>
          <cell r="B401" t="str">
            <v>개발3팀</v>
          </cell>
          <cell r="C401" t="str">
            <v>20001106</v>
          </cell>
          <cell r="D401" t="str">
            <v>운송비)DHL 운임료 (1건-강동신대리)</v>
          </cell>
          <cell r="E401">
            <v>167600</v>
          </cell>
          <cell r="F401">
            <v>0</v>
          </cell>
          <cell r="G401" t="str">
            <v>null</v>
          </cell>
          <cell r="H401" t="str">
            <v>522259181</v>
          </cell>
          <cell r="I401" t="str">
            <v>873 개발3팀</v>
          </cell>
          <cell r="J401" t="str">
            <v>51-03-20001101-873-3-1</v>
          </cell>
          <cell r="K401" t="str">
            <v>873</v>
          </cell>
          <cell r="L401" t="str">
            <v>29</v>
          </cell>
          <cell r="N401" t="str">
            <v>일반</v>
          </cell>
          <cell r="Q401" t="str">
            <v>511</v>
          </cell>
        </row>
        <row r="402">
          <cell r="A402" t="str">
            <v>연구비-기타</v>
          </cell>
          <cell r="B402" t="str">
            <v>개발4팀</v>
          </cell>
          <cell r="C402" t="str">
            <v>20001115</v>
          </cell>
          <cell r="D402" t="str">
            <v>운송비)DHL운임료</v>
          </cell>
          <cell r="E402">
            <v>63000</v>
          </cell>
          <cell r="F402">
            <v>0</v>
          </cell>
          <cell r="G402" t="str">
            <v>null</v>
          </cell>
          <cell r="H402" t="str">
            <v>522259181</v>
          </cell>
          <cell r="I402" t="str">
            <v>882 개발4팀</v>
          </cell>
          <cell r="J402" t="str">
            <v>51-03-20001113-882-18-1</v>
          </cell>
          <cell r="K402" t="str">
            <v>882</v>
          </cell>
          <cell r="L402" t="str">
            <v>29</v>
          </cell>
          <cell r="N402" t="str">
            <v>일반</v>
          </cell>
          <cell r="Q402" t="str">
            <v>511</v>
          </cell>
        </row>
        <row r="403">
          <cell r="A403" t="str">
            <v>연구비-인건비</v>
          </cell>
          <cell r="B403" t="str">
            <v>전자연구소장</v>
          </cell>
          <cell r="C403" t="str">
            <v>20001151</v>
          </cell>
          <cell r="D403" t="str">
            <v>인건비)2000.11월 전자통신연구소 급여</v>
          </cell>
          <cell r="E403">
            <v>36228942</v>
          </cell>
          <cell r="F403">
            <v>0</v>
          </cell>
          <cell r="G403" t="str">
            <v>null</v>
          </cell>
          <cell r="H403" t="str">
            <v>522250200</v>
          </cell>
          <cell r="I403" t="str">
            <v>02F 개발1팀(안양)</v>
          </cell>
          <cell r="J403" t="str">
            <v>51-03-20001120-870-28-3</v>
          </cell>
          <cell r="K403" t="str">
            <v>870</v>
          </cell>
          <cell r="L403" t="str">
            <v>29</v>
          </cell>
          <cell r="N403" t="str">
            <v>일반</v>
          </cell>
          <cell r="Q403" t="str">
            <v>511</v>
          </cell>
        </row>
        <row r="404">
          <cell r="A404" t="str">
            <v>연구비-인건비</v>
          </cell>
          <cell r="B404" t="str">
            <v>전자연구소장</v>
          </cell>
          <cell r="C404" t="str">
            <v>20001151</v>
          </cell>
          <cell r="D404" t="str">
            <v>인건비)2000.11월 전자통신연구소 급여</v>
          </cell>
          <cell r="E404">
            <v>4500000</v>
          </cell>
          <cell r="F404">
            <v>0</v>
          </cell>
          <cell r="G404" t="str">
            <v>null</v>
          </cell>
          <cell r="H404" t="str">
            <v>522250200</v>
          </cell>
          <cell r="I404" t="str">
            <v>870 전자연구소장</v>
          </cell>
          <cell r="J404" t="str">
            <v>51-03-20001120-870-28-2</v>
          </cell>
          <cell r="K404" t="str">
            <v>870</v>
          </cell>
          <cell r="L404" t="str">
            <v>29</v>
          </cell>
          <cell r="N404" t="str">
            <v>일반</v>
          </cell>
          <cell r="Q404" t="str">
            <v>511</v>
          </cell>
        </row>
        <row r="405">
          <cell r="A405" t="str">
            <v>연구비-인건비</v>
          </cell>
          <cell r="B405" t="str">
            <v>전자연구소장</v>
          </cell>
          <cell r="C405" t="str">
            <v>20001151</v>
          </cell>
          <cell r="D405" t="str">
            <v>인건비)2000.11월 전자통신연구소 급여</v>
          </cell>
          <cell r="E405">
            <v>20702600</v>
          </cell>
          <cell r="F405">
            <v>0</v>
          </cell>
          <cell r="G405" t="str">
            <v>null</v>
          </cell>
          <cell r="H405" t="str">
            <v>522250200</v>
          </cell>
          <cell r="I405" t="str">
            <v>872 개발2팀</v>
          </cell>
          <cell r="J405" t="str">
            <v>51-03-20001120-870-28-4</v>
          </cell>
          <cell r="K405" t="str">
            <v>870</v>
          </cell>
          <cell r="L405" t="str">
            <v>29</v>
          </cell>
          <cell r="N405" t="str">
            <v>일반</v>
          </cell>
          <cell r="Q405" t="str">
            <v>511</v>
          </cell>
        </row>
        <row r="406">
          <cell r="A406" t="str">
            <v>연구비-인건비</v>
          </cell>
          <cell r="B406" t="str">
            <v>전자연구소장</v>
          </cell>
          <cell r="C406" t="str">
            <v>20001151</v>
          </cell>
          <cell r="D406" t="str">
            <v>인건비)2000.11월 전자통신연구소 급여</v>
          </cell>
          <cell r="E406">
            <v>22159665</v>
          </cell>
          <cell r="F406">
            <v>0</v>
          </cell>
          <cell r="G406" t="str">
            <v>null</v>
          </cell>
          <cell r="H406" t="str">
            <v>522250200</v>
          </cell>
          <cell r="I406" t="str">
            <v>873 개발3팀</v>
          </cell>
          <cell r="J406" t="str">
            <v>51-03-20001120-870-28-5</v>
          </cell>
          <cell r="K406" t="str">
            <v>870</v>
          </cell>
          <cell r="L406" t="str">
            <v>29</v>
          </cell>
          <cell r="N406" t="str">
            <v>일반</v>
          </cell>
          <cell r="Q406" t="str">
            <v>511</v>
          </cell>
        </row>
        <row r="407">
          <cell r="A407" t="str">
            <v>연구비-인건비</v>
          </cell>
          <cell r="B407" t="str">
            <v>전자연구소장</v>
          </cell>
          <cell r="C407" t="str">
            <v>20001151</v>
          </cell>
          <cell r="D407" t="str">
            <v>인건비)2000.11월 전자통신연구소 급여</v>
          </cell>
          <cell r="E407">
            <v>26855834</v>
          </cell>
          <cell r="F407">
            <v>0</v>
          </cell>
          <cell r="G407" t="str">
            <v>null</v>
          </cell>
          <cell r="H407" t="str">
            <v>522250200</v>
          </cell>
          <cell r="I407" t="str">
            <v>882 개발4팀</v>
          </cell>
          <cell r="J407" t="str">
            <v>51-03-20001120-870-28-6</v>
          </cell>
          <cell r="K407" t="str">
            <v>870</v>
          </cell>
          <cell r="L407" t="str">
            <v>29</v>
          </cell>
          <cell r="N407" t="str">
            <v>일반</v>
          </cell>
          <cell r="Q407" t="str">
            <v>511</v>
          </cell>
        </row>
        <row r="408">
          <cell r="A408" t="str">
            <v>연구비-인건비</v>
          </cell>
          <cell r="B408" t="str">
            <v>전자연구소장</v>
          </cell>
          <cell r="C408" t="str">
            <v>20001151</v>
          </cell>
          <cell r="D408" t="str">
            <v>인건비)2000년 11월 급여(파견사원)</v>
          </cell>
          <cell r="E408">
            <v>1431500</v>
          </cell>
          <cell r="F408">
            <v>0</v>
          </cell>
          <cell r="G408" t="str">
            <v>null</v>
          </cell>
          <cell r="H408" t="str">
            <v>522250200</v>
          </cell>
          <cell r="I408" t="str">
            <v>02F 개발1팀(안양)</v>
          </cell>
          <cell r="J408" t="str">
            <v>51-03-20001120-870-27-2</v>
          </cell>
          <cell r="K408" t="str">
            <v>870</v>
          </cell>
          <cell r="L408" t="str">
            <v>29</v>
          </cell>
          <cell r="N408" t="str">
            <v>일반</v>
          </cell>
          <cell r="Q408" t="str">
            <v>511</v>
          </cell>
        </row>
        <row r="409">
          <cell r="A409" t="str">
            <v>연구비-인건비</v>
          </cell>
          <cell r="B409" t="str">
            <v>전자연구소장</v>
          </cell>
          <cell r="C409" t="str">
            <v>20001151</v>
          </cell>
          <cell r="D409" t="str">
            <v>인건비)2000년 전자연구소 상여충당금 설정</v>
          </cell>
          <cell r="E409">
            <v>17996000</v>
          </cell>
          <cell r="F409">
            <v>0</v>
          </cell>
          <cell r="G409" t="str">
            <v>null</v>
          </cell>
          <cell r="H409" t="str">
            <v>522250200</v>
          </cell>
          <cell r="I409" t="str">
            <v>02F 개발1팀(안양)</v>
          </cell>
          <cell r="J409" t="str">
            <v>51-03-20001130-870-66-2</v>
          </cell>
          <cell r="K409" t="str">
            <v>870</v>
          </cell>
          <cell r="L409" t="str">
            <v>29</v>
          </cell>
          <cell r="N409" t="str">
            <v>일반</v>
          </cell>
          <cell r="Q409" t="str">
            <v>511</v>
          </cell>
        </row>
        <row r="410">
          <cell r="A410" t="str">
            <v>연구비-인건비</v>
          </cell>
          <cell r="B410" t="str">
            <v>전자연구소장</v>
          </cell>
          <cell r="C410" t="str">
            <v>20001151</v>
          </cell>
          <cell r="D410" t="str">
            <v>인건비)2000년 전자연구소 상여충당금 설정</v>
          </cell>
          <cell r="E410">
            <v>-21837000</v>
          </cell>
          <cell r="F410">
            <v>0</v>
          </cell>
          <cell r="G410" t="str">
            <v>null</v>
          </cell>
          <cell r="H410" t="str">
            <v>522250200</v>
          </cell>
          <cell r="I410" t="str">
            <v>870 전자연구소장</v>
          </cell>
          <cell r="J410" t="str">
            <v>51-03-20001130-870-66-6</v>
          </cell>
          <cell r="K410" t="str">
            <v>870</v>
          </cell>
          <cell r="L410" t="str">
            <v>29</v>
          </cell>
          <cell r="N410" t="str">
            <v>일반</v>
          </cell>
          <cell r="Q410" t="str">
            <v>511</v>
          </cell>
        </row>
        <row r="411">
          <cell r="A411" t="str">
            <v>연구비-인건비</v>
          </cell>
          <cell r="B411" t="str">
            <v>전자연구소장</v>
          </cell>
          <cell r="C411" t="str">
            <v>20001151</v>
          </cell>
          <cell r="D411" t="str">
            <v>인건비)2000년 전자연구소 상여충당금 설정</v>
          </cell>
          <cell r="E411">
            <v>-26851000</v>
          </cell>
          <cell r="F411">
            <v>0</v>
          </cell>
          <cell r="G411" t="str">
            <v>null</v>
          </cell>
          <cell r="H411" t="str">
            <v>522250200</v>
          </cell>
          <cell r="I411" t="str">
            <v>872 개발2팀</v>
          </cell>
          <cell r="J411" t="str">
            <v>51-03-20001130-870-66-3</v>
          </cell>
          <cell r="K411" t="str">
            <v>870</v>
          </cell>
          <cell r="L411" t="str">
            <v>29</v>
          </cell>
          <cell r="N411" t="str">
            <v>일반</v>
          </cell>
          <cell r="Q411" t="str">
            <v>511</v>
          </cell>
        </row>
        <row r="412">
          <cell r="A412" t="str">
            <v>연구비-인건비</v>
          </cell>
          <cell r="B412" t="str">
            <v>전자연구소장</v>
          </cell>
          <cell r="C412" t="str">
            <v>20001151</v>
          </cell>
          <cell r="D412" t="str">
            <v>인건비)2000년 전자연구소 상여충당금 설정</v>
          </cell>
          <cell r="E412">
            <v>-2932000</v>
          </cell>
          <cell r="F412">
            <v>0</v>
          </cell>
          <cell r="G412" t="str">
            <v>null</v>
          </cell>
          <cell r="H412" t="str">
            <v>522250200</v>
          </cell>
          <cell r="I412" t="str">
            <v>873 개발3팀</v>
          </cell>
          <cell r="J412" t="str">
            <v>51-03-20001130-870-66-4</v>
          </cell>
          <cell r="K412" t="str">
            <v>870</v>
          </cell>
          <cell r="L412" t="str">
            <v>29</v>
          </cell>
          <cell r="N412" t="str">
            <v>일반</v>
          </cell>
          <cell r="Q412" t="str">
            <v>511</v>
          </cell>
        </row>
        <row r="413">
          <cell r="A413" t="str">
            <v>연구비-인건비</v>
          </cell>
          <cell r="B413" t="str">
            <v>전자연구소장</v>
          </cell>
          <cell r="C413" t="str">
            <v>20001151</v>
          </cell>
          <cell r="D413" t="str">
            <v>인건비)2000년 전자연구소 상여충당금 설정</v>
          </cell>
          <cell r="E413">
            <v>-1332000</v>
          </cell>
          <cell r="F413">
            <v>0</v>
          </cell>
          <cell r="G413" t="str">
            <v>null</v>
          </cell>
          <cell r="H413" t="str">
            <v>522250200</v>
          </cell>
          <cell r="I413" t="str">
            <v>882 개발4팀</v>
          </cell>
          <cell r="J413" t="str">
            <v>51-03-20001130-870-66-5</v>
          </cell>
          <cell r="K413" t="str">
            <v>870</v>
          </cell>
          <cell r="L413" t="str">
            <v>29</v>
          </cell>
          <cell r="N413" t="str">
            <v>일반</v>
          </cell>
          <cell r="Q413" t="str">
            <v>511</v>
          </cell>
        </row>
        <row r="414">
          <cell r="A414" t="str">
            <v>연구비-원재료비</v>
          </cell>
          <cell r="B414" t="str">
            <v>개발2팀</v>
          </cell>
          <cell r="C414" t="str">
            <v>20001128</v>
          </cell>
          <cell r="D414" t="str">
            <v>재료비) 공구구입비</v>
          </cell>
          <cell r="E414">
            <v>83300</v>
          </cell>
          <cell r="F414">
            <v>0</v>
          </cell>
          <cell r="G414" t="str">
            <v>null</v>
          </cell>
          <cell r="H414" t="str">
            <v>522250100</v>
          </cell>
          <cell r="I414" t="str">
            <v>872 개발2팀</v>
          </cell>
          <cell r="J414" t="str">
            <v>51-03-20001125-872-29-1</v>
          </cell>
          <cell r="K414" t="str">
            <v>872</v>
          </cell>
          <cell r="L414" t="str">
            <v>29</v>
          </cell>
          <cell r="N414" t="str">
            <v>일반</v>
          </cell>
          <cell r="Q414" t="str">
            <v>511</v>
          </cell>
        </row>
        <row r="415">
          <cell r="A415" t="str">
            <v>연구비-원재료비</v>
          </cell>
          <cell r="B415" t="str">
            <v>개발2팀</v>
          </cell>
          <cell r="C415" t="str">
            <v>20001128</v>
          </cell>
          <cell r="D415" t="str">
            <v>재료비) 공구구입비</v>
          </cell>
          <cell r="E415">
            <v>50000</v>
          </cell>
          <cell r="F415">
            <v>0</v>
          </cell>
          <cell r="G415" t="str">
            <v>null</v>
          </cell>
          <cell r="H415" t="str">
            <v>522250100</v>
          </cell>
          <cell r="I415" t="str">
            <v>872 개발2팀</v>
          </cell>
          <cell r="J415" t="str">
            <v>51-03-20001125-872-29-2</v>
          </cell>
          <cell r="K415" t="str">
            <v>872</v>
          </cell>
          <cell r="L415" t="str">
            <v>29</v>
          </cell>
          <cell r="N415" t="str">
            <v>일반</v>
          </cell>
          <cell r="Q415" t="str">
            <v>511</v>
          </cell>
        </row>
        <row r="416">
          <cell r="A416" t="str">
            <v>연구비-원재료비</v>
          </cell>
          <cell r="B416" t="str">
            <v>개발2팀</v>
          </cell>
          <cell r="C416" t="str">
            <v>20001128</v>
          </cell>
          <cell r="D416" t="str">
            <v>재료비) 공구구입비(부품박스)-중앙브레인</v>
          </cell>
          <cell r="E416">
            <v>49000</v>
          </cell>
          <cell r="F416">
            <v>0</v>
          </cell>
          <cell r="G416" t="str">
            <v>null</v>
          </cell>
          <cell r="H416" t="str">
            <v>522250100</v>
          </cell>
          <cell r="I416" t="str">
            <v>872 개발2팀</v>
          </cell>
          <cell r="J416" t="str">
            <v>51-03-20001125-872-31-1</v>
          </cell>
          <cell r="K416" t="str">
            <v>872</v>
          </cell>
          <cell r="L416" t="str">
            <v>29</v>
          </cell>
          <cell r="N416" t="str">
            <v>일반</v>
          </cell>
          <cell r="Q416" t="str">
            <v>511</v>
          </cell>
        </row>
        <row r="417">
          <cell r="A417" t="str">
            <v>연구비-원재료비</v>
          </cell>
          <cell r="B417" t="str">
            <v>개발2팀</v>
          </cell>
          <cell r="C417" t="str">
            <v>20001128</v>
          </cell>
          <cell r="D417" t="str">
            <v>재료비) 공구구입비(부품박스)-중앙브레인</v>
          </cell>
          <cell r="E417">
            <v>57000</v>
          </cell>
          <cell r="F417">
            <v>0</v>
          </cell>
          <cell r="G417" t="str">
            <v>null</v>
          </cell>
          <cell r="H417" t="str">
            <v>522250100</v>
          </cell>
          <cell r="I417" t="str">
            <v>872 개발2팀</v>
          </cell>
          <cell r="J417" t="str">
            <v>51-03-20001125-872-31-4</v>
          </cell>
          <cell r="K417" t="str">
            <v>872</v>
          </cell>
          <cell r="L417" t="str">
            <v>29</v>
          </cell>
          <cell r="N417" t="str">
            <v>일반</v>
          </cell>
          <cell r="Q417" t="str">
            <v>511</v>
          </cell>
        </row>
        <row r="418">
          <cell r="A418" t="str">
            <v>연구비-원재료비</v>
          </cell>
          <cell r="B418" t="str">
            <v>개발1팀(안양)</v>
          </cell>
          <cell r="C418" t="str">
            <v>20001117</v>
          </cell>
          <cell r="D418" t="str">
            <v>재료비) 마그네시약 구입비</v>
          </cell>
          <cell r="E418">
            <v>25000</v>
          </cell>
          <cell r="F418">
            <v>0</v>
          </cell>
          <cell r="G418" t="str">
            <v>null</v>
          </cell>
          <cell r="H418" t="str">
            <v>522250100</v>
          </cell>
          <cell r="I418" t="str">
            <v>02F 개발1팀(안양)</v>
          </cell>
          <cell r="J418" t="str">
            <v>51-03-20001110-02F-7-1</v>
          </cell>
          <cell r="K418" t="str">
            <v>02F</v>
          </cell>
          <cell r="L418" t="str">
            <v>20</v>
          </cell>
          <cell r="N418" t="str">
            <v>일반</v>
          </cell>
          <cell r="Q418" t="str">
            <v>511</v>
          </cell>
        </row>
        <row r="419">
          <cell r="A419" t="str">
            <v>연구비-원재료비</v>
          </cell>
          <cell r="B419" t="str">
            <v>개발1팀(안양)</v>
          </cell>
          <cell r="C419" t="str">
            <v>20001117</v>
          </cell>
          <cell r="D419" t="str">
            <v>재료비) 마그네시약 구입비</v>
          </cell>
          <cell r="E419">
            <v>25000</v>
          </cell>
          <cell r="F419">
            <v>0</v>
          </cell>
          <cell r="G419" t="str">
            <v>null</v>
          </cell>
          <cell r="H419" t="str">
            <v>522250100</v>
          </cell>
          <cell r="I419" t="str">
            <v>02F 개발1팀(안양)</v>
          </cell>
          <cell r="J419" t="str">
            <v>51-03-20001110-02F-7-2</v>
          </cell>
          <cell r="K419" t="str">
            <v>02F</v>
          </cell>
          <cell r="L419" t="str">
            <v>20</v>
          </cell>
          <cell r="N419" t="str">
            <v>일반</v>
          </cell>
          <cell r="Q419" t="str">
            <v>511</v>
          </cell>
        </row>
        <row r="420">
          <cell r="A420" t="str">
            <v>연구비-원재료비</v>
          </cell>
          <cell r="B420" t="str">
            <v>개발3팀</v>
          </cell>
          <cell r="C420" t="str">
            <v>20001121</v>
          </cell>
          <cell r="D420" t="str">
            <v>재료비) 아답테구입비</v>
          </cell>
          <cell r="E420">
            <v>20000</v>
          </cell>
          <cell r="F420">
            <v>0</v>
          </cell>
          <cell r="G420" t="str">
            <v>null</v>
          </cell>
          <cell r="H420" t="str">
            <v>522250100</v>
          </cell>
          <cell r="I420" t="str">
            <v>873 개발3팀</v>
          </cell>
          <cell r="J420" t="str">
            <v>51-03-20001116-873-34-1</v>
          </cell>
          <cell r="K420" t="str">
            <v>873</v>
          </cell>
          <cell r="L420" t="str">
            <v>29</v>
          </cell>
          <cell r="N420" t="str">
            <v>일반</v>
          </cell>
          <cell r="Q420" t="str">
            <v>511</v>
          </cell>
        </row>
        <row r="421">
          <cell r="A421" t="str">
            <v>연구비-원재료비</v>
          </cell>
          <cell r="B421" t="str">
            <v>전자연구소장</v>
          </cell>
          <cell r="C421" t="str">
            <v>20001133</v>
          </cell>
          <cell r="D421" t="str">
            <v>재료비) 전산 사무용품 구입비</v>
          </cell>
          <cell r="E421">
            <v>833819</v>
          </cell>
          <cell r="F421">
            <v>0</v>
          </cell>
          <cell r="G421" t="str">
            <v>null</v>
          </cell>
          <cell r="H421" t="str">
            <v>522250100</v>
          </cell>
          <cell r="I421" t="str">
            <v>870 전자연구소장</v>
          </cell>
          <cell r="J421" t="str">
            <v>51-03-20001106-870-8-1</v>
          </cell>
          <cell r="K421" t="str">
            <v>870</v>
          </cell>
          <cell r="L421" t="str">
            <v>21</v>
          </cell>
          <cell r="N421" t="str">
            <v>일반</v>
          </cell>
          <cell r="Q421" t="str">
            <v>511</v>
          </cell>
        </row>
        <row r="422">
          <cell r="A422" t="str">
            <v>연구비-원재료비</v>
          </cell>
          <cell r="B422" t="str">
            <v>전자연구소장</v>
          </cell>
          <cell r="C422" t="str">
            <v>20001133</v>
          </cell>
          <cell r="D422" t="str">
            <v>재료비) 전산소모품 구입비</v>
          </cell>
          <cell r="E422">
            <v>364000</v>
          </cell>
          <cell r="F422">
            <v>0</v>
          </cell>
          <cell r="G422" t="str">
            <v>null</v>
          </cell>
          <cell r="H422" t="str">
            <v>522250100</v>
          </cell>
          <cell r="I422" t="str">
            <v>870 전자연구소장</v>
          </cell>
          <cell r="J422" t="str">
            <v>51-03-20001114-870-20-1</v>
          </cell>
          <cell r="K422" t="str">
            <v>870</v>
          </cell>
          <cell r="L422" t="str">
            <v>21</v>
          </cell>
          <cell r="N422" t="str">
            <v>일반</v>
          </cell>
          <cell r="Q422" t="str">
            <v>511</v>
          </cell>
        </row>
        <row r="423">
          <cell r="A423" t="str">
            <v>연구비-원재료비</v>
          </cell>
          <cell r="B423" t="str">
            <v>개발1팀(안양)</v>
          </cell>
          <cell r="C423" t="str">
            <v>20001133</v>
          </cell>
          <cell r="D423" t="str">
            <v>재료비) H-PBPR 2차 VE 생산성 향상 관련 SAMPLE 부품제작비-청</v>
          </cell>
          <cell r="E423">
            <v>100000</v>
          </cell>
          <cell r="F423">
            <v>0</v>
          </cell>
          <cell r="G423" t="str">
            <v>null</v>
          </cell>
          <cell r="H423" t="str">
            <v>522250100</v>
          </cell>
          <cell r="I423" t="str">
            <v>02F 개발1팀(안양)</v>
          </cell>
          <cell r="J423" t="str">
            <v>51-03-20001129-02F-39-1</v>
          </cell>
          <cell r="K423" t="str">
            <v>02F</v>
          </cell>
          <cell r="L423" t="str">
            <v>21</v>
          </cell>
          <cell r="N423" t="str">
            <v>일반</v>
          </cell>
          <cell r="Q423" t="str">
            <v>511</v>
          </cell>
        </row>
        <row r="424">
          <cell r="A424" t="str">
            <v>연구비-원재료비</v>
          </cell>
          <cell r="B424" t="str">
            <v>N/W사업팀</v>
          </cell>
          <cell r="C424" t="str">
            <v>20001141</v>
          </cell>
          <cell r="D424" t="str">
            <v>재료비)1 Port Serial to Ethernet터미널 개발의 건</v>
          </cell>
          <cell r="E424">
            <v>192800</v>
          </cell>
          <cell r="F424">
            <v>0</v>
          </cell>
          <cell r="G424" t="str">
            <v>null</v>
          </cell>
          <cell r="H424" t="str">
            <v>522250100</v>
          </cell>
          <cell r="I424" t="str">
            <v>906 N/W사업팀</v>
          </cell>
          <cell r="J424" t="str">
            <v>51-01-20001127-906-59-1</v>
          </cell>
          <cell r="K424" t="str">
            <v>906</v>
          </cell>
          <cell r="L424" t="str">
            <v>29</v>
          </cell>
          <cell r="N424" t="str">
            <v>일반</v>
          </cell>
          <cell r="Q424" t="str">
            <v>511</v>
          </cell>
        </row>
        <row r="425">
          <cell r="A425" t="str">
            <v>연구비-원재료비</v>
          </cell>
          <cell r="B425" t="str">
            <v>N/W사업팀</v>
          </cell>
          <cell r="C425" t="str">
            <v>20001141</v>
          </cell>
          <cell r="D425" t="str">
            <v>재료비)1 Port Serial to Ethernet터미널 개발의 건</v>
          </cell>
          <cell r="E425">
            <v>105000</v>
          </cell>
          <cell r="F425">
            <v>0</v>
          </cell>
          <cell r="G425" t="str">
            <v>null</v>
          </cell>
          <cell r="H425" t="str">
            <v>522250100</v>
          </cell>
          <cell r="I425" t="str">
            <v>906 N/W사업팀</v>
          </cell>
          <cell r="J425" t="str">
            <v>51-01-20001127-906-59-3</v>
          </cell>
          <cell r="K425" t="str">
            <v>906</v>
          </cell>
          <cell r="L425" t="str">
            <v>29</v>
          </cell>
          <cell r="N425" t="str">
            <v>일반</v>
          </cell>
          <cell r="Q425" t="str">
            <v>511</v>
          </cell>
        </row>
        <row r="426">
          <cell r="A426" t="str">
            <v>연구비-원재료비</v>
          </cell>
          <cell r="B426" t="str">
            <v>N/W사업팀</v>
          </cell>
          <cell r="C426" t="str">
            <v>20001130</v>
          </cell>
          <cell r="D426" t="str">
            <v>재료비)1 Port Serial to Ethernet터미널 서버  개발의 건</v>
          </cell>
          <cell r="E426">
            <v>900000</v>
          </cell>
          <cell r="F426">
            <v>0</v>
          </cell>
          <cell r="G426" t="str">
            <v>null</v>
          </cell>
          <cell r="H426" t="str">
            <v>522250100</v>
          </cell>
          <cell r="I426" t="str">
            <v>906 N/W사업팀</v>
          </cell>
          <cell r="J426" t="str">
            <v>51-01-20001129-906-74-1</v>
          </cell>
          <cell r="K426" t="str">
            <v>906</v>
          </cell>
          <cell r="L426" t="str">
            <v>29</v>
          </cell>
          <cell r="N426" t="str">
            <v>일반</v>
          </cell>
          <cell r="Q426" t="str">
            <v>511</v>
          </cell>
        </row>
        <row r="427">
          <cell r="A427" t="str">
            <v>연구비-원재료비</v>
          </cell>
          <cell r="B427" t="str">
            <v>기획팀(컴퓨터)</v>
          </cell>
          <cell r="C427" t="str">
            <v>20001141</v>
          </cell>
          <cell r="D427" t="str">
            <v>재료비)11월 사무용품구입의 건(재료비)</v>
          </cell>
          <cell r="E427">
            <v>127400</v>
          </cell>
          <cell r="F427">
            <v>0</v>
          </cell>
          <cell r="G427" t="str">
            <v>null</v>
          </cell>
          <cell r="H427" t="str">
            <v>522250100</v>
          </cell>
          <cell r="I427" t="str">
            <v>904 SE단말기팀</v>
          </cell>
          <cell r="J427" t="str">
            <v>51-01-20001130-863-83-5</v>
          </cell>
          <cell r="K427" t="str">
            <v>863</v>
          </cell>
          <cell r="L427" t="str">
            <v>29</v>
          </cell>
          <cell r="N427" t="str">
            <v>일반</v>
          </cell>
          <cell r="Q427" t="str">
            <v>511</v>
          </cell>
        </row>
        <row r="428">
          <cell r="A428" t="str">
            <v>연구비-원재료비</v>
          </cell>
          <cell r="B428" t="str">
            <v>기획팀(컴퓨터)</v>
          </cell>
          <cell r="C428" t="str">
            <v>20001141</v>
          </cell>
          <cell r="D428" t="str">
            <v>재료비)11월 사무용품구입의 건(재료비)</v>
          </cell>
          <cell r="E428">
            <v>93490</v>
          </cell>
          <cell r="F428">
            <v>0</v>
          </cell>
          <cell r="G428" t="str">
            <v>null</v>
          </cell>
          <cell r="H428" t="str">
            <v>522250100</v>
          </cell>
          <cell r="I428" t="str">
            <v>906 N/W사업팀</v>
          </cell>
          <cell r="J428" t="str">
            <v>51-01-20001130-863-83-7</v>
          </cell>
          <cell r="K428" t="str">
            <v>863</v>
          </cell>
          <cell r="L428" t="str">
            <v>29</v>
          </cell>
          <cell r="N428" t="str">
            <v>일반</v>
          </cell>
          <cell r="Q428" t="str">
            <v>511</v>
          </cell>
        </row>
        <row r="429">
          <cell r="A429" t="str">
            <v>연구비-원재료비</v>
          </cell>
          <cell r="B429" t="str">
            <v>기획팀(컴퓨터)</v>
          </cell>
          <cell r="C429" t="str">
            <v>20001141</v>
          </cell>
          <cell r="D429" t="str">
            <v>재료비)11월 사무용품구입의 건(재료비)</v>
          </cell>
          <cell r="E429">
            <v>117500</v>
          </cell>
          <cell r="F429">
            <v>0</v>
          </cell>
          <cell r="G429" t="str">
            <v>null</v>
          </cell>
          <cell r="H429" t="str">
            <v>522250100</v>
          </cell>
          <cell r="I429" t="str">
            <v>907 SE자동기팀</v>
          </cell>
          <cell r="J429" t="str">
            <v>51-01-20001130-863-83-6</v>
          </cell>
          <cell r="K429" t="str">
            <v>863</v>
          </cell>
          <cell r="L429" t="str">
            <v>29</v>
          </cell>
          <cell r="N429" t="str">
            <v>일반</v>
          </cell>
          <cell r="Q429" t="str">
            <v>511</v>
          </cell>
        </row>
        <row r="430">
          <cell r="A430" t="str">
            <v>연구비-원재료비</v>
          </cell>
          <cell r="B430" t="str">
            <v>기획팀(컴퓨터)</v>
          </cell>
          <cell r="C430" t="str">
            <v>20001141</v>
          </cell>
          <cell r="D430" t="str">
            <v>재료비)11월 전산용품구입의 건</v>
          </cell>
          <cell r="E430">
            <v>208000</v>
          </cell>
          <cell r="F430">
            <v>0</v>
          </cell>
          <cell r="G430" t="str">
            <v>null</v>
          </cell>
          <cell r="H430" t="str">
            <v>522250100</v>
          </cell>
          <cell r="I430" t="str">
            <v>904 SE단말기팀</v>
          </cell>
          <cell r="J430" t="str">
            <v>51-01-20001130-863-107-3</v>
          </cell>
          <cell r="K430" t="str">
            <v>863</v>
          </cell>
          <cell r="L430" t="str">
            <v>29</v>
          </cell>
          <cell r="N430" t="str">
            <v>일반</v>
          </cell>
          <cell r="Q430" t="str">
            <v>511</v>
          </cell>
        </row>
        <row r="431">
          <cell r="A431" t="str">
            <v>연구비-원재료비</v>
          </cell>
          <cell r="B431" t="str">
            <v>기획팀(컴퓨터)</v>
          </cell>
          <cell r="C431" t="str">
            <v>20001141</v>
          </cell>
          <cell r="D431" t="str">
            <v>재료비)11월 전산용품구입의 건</v>
          </cell>
          <cell r="E431">
            <v>306000</v>
          </cell>
          <cell r="F431">
            <v>0</v>
          </cell>
          <cell r="G431" t="str">
            <v>null</v>
          </cell>
          <cell r="H431" t="str">
            <v>522250100</v>
          </cell>
          <cell r="I431" t="str">
            <v>906 N/W사업팀</v>
          </cell>
          <cell r="J431" t="str">
            <v>51-01-20001130-863-107-5</v>
          </cell>
          <cell r="K431" t="str">
            <v>863</v>
          </cell>
          <cell r="L431" t="str">
            <v>29</v>
          </cell>
          <cell r="N431" t="str">
            <v>일반</v>
          </cell>
          <cell r="Q431" t="str">
            <v>511</v>
          </cell>
        </row>
        <row r="432">
          <cell r="A432" t="str">
            <v>연구비-원재료비</v>
          </cell>
          <cell r="B432" t="str">
            <v>기획팀(컴퓨터)</v>
          </cell>
          <cell r="C432" t="str">
            <v>20001141</v>
          </cell>
          <cell r="D432" t="str">
            <v>재료비)11월 전산용품구입의 건</v>
          </cell>
          <cell r="E432">
            <v>126000</v>
          </cell>
          <cell r="F432">
            <v>0</v>
          </cell>
          <cell r="G432" t="str">
            <v>null</v>
          </cell>
          <cell r="H432" t="str">
            <v>522250100</v>
          </cell>
          <cell r="I432" t="str">
            <v>907 SE자동기팀</v>
          </cell>
          <cell r="J432" t="str">
            <v>51-01-20001130-863-107-4</v>
          </cell>
          <cell r="K432" t="str">
            <v>863</v>
          </cell>
          <cell r="L432" t="str">
            <v>29</v>
          </cell>
          <cell r="N432" t="str">
            <v>일반</v>
          </cell>
          <cell r="Q432" t="str">
            <v>511</v>
          </cell>
        </row>
        <row r="433">
          <cell r="A433" t="str">
            <v>연구비-원재료비</v>
          </cell>
          <cell r="B433" t="str">
            <v>개발1팀(안양)</v>
          </cell>
          <cell r="C433" t="str">
            <v>20001151</v>
          </cell>
          <cell r="D433" t="str">
            <v>재료비)11월분 원재료 본지사 이체 (72107402:1)</v>
          </cell>
          <cell r="E433">
            <v>696424</v>
          </cell>
          <cell r="F433">
            <v>0</v>
          </cell>
          <cell r="G433" t="str">
            <v>null</v>
          </cell>
          <cell r="H433" t="str">
            <v>522250100</v>
          </cell>
          <cell r="I433" t="str">
            <v>02F 개발1팀(안양)</v>
          </cell>
          <cell r="J433" t="str">
            <v>51-03-20001170-02F-43-2</v>
          </cell>
          <cell r="K433" t="str">
            <v>02F</v>
          </cell>
          <cell r="L433" t="str">
            <v>29</v>
          </cell>
          <cell r="N433" t="str">
            <v>일반</v>
          </cell>
          <cell r="Q433" t="str">
            <v>511</v>
          </cell>
        </row>
        <row r="434">
          <cell r="A434" t="str">
            <v>연구비-원재료비</v>
          </cell>
          <cell r="B434" t="str">
            <v>개발3팀</v>
          </cell>
          <cell r="C434" t="str">
            <v>20001151</v>
          </cell>
          <cell r="D434" t="str">
            <v>재료비)11월분 원재료 본지사 이체 (79000133:2)</v>
          </cell>
          <cell r="E434">
            <v>8057134</v>
          </cell>
          <cell r="F434">
            <v>0</v>
          </cell>
          <cell r="G434" t="str">
            <v>null</v>
          </cell>
          <cell r="H434" t="str">
            <v>522250100</v>
          </cell>
          <cell r="I434" t="str">
            <v>873 개발3팀</v>
          </cell>
          <cell r="J434" t="str">
            <v>51-03-20001170-873-82-2</v>
          </cell>
          <cell r="K434" t="str">
            <v>873</v>
          </cell>
          <cell r="L434" t="str">
            <v>29</v>
          </cell>
          <cell r="N434" t="str">
            <v>일반</v>
          </cell>
          <cell r="Q434" t="str">
            <v>511</v>
          </cell>
        </row>
        <row r="435">
          <cell r="A435" t="str">
            <v>연구비-원재료비</v>
          </cell>
          <cell r="B435" t="str">
            <v>개발3팀</v>
          </cell>
          <cell r="C435" t="str">
            <v>20001151</v>
          </cell>
          <cell r="D435" t="str">
            <v>재료비)가불)Papelaco사 수출용 전원개발 공구구입비</v>
          </cell>
          <cell r="E435">
            <v>150000</v>
          </cell>
          <cell r="F435">
            <v>0</v>
          </cell>
          <cell r="G435" t="str">
            <v>null</v>
          </cell>
          <cell r="H435" t="str">
            <v>522250100</v>
          </cell>
          <cell r="I435" t="str">
            <v>873 개발3팀</v>
          </cell>
          <cell r="J435" t="str">
            <v>51-03-20001129-873-63-4</v>
          </cell>
          <cell r="K435" t="str">
            <v>873</v>
          </cell>
          <cell r="L435" t="str">
            <v>29</v>
          </cell>
          <cell r="N435" t="str">
            <v>일반</v>
          </cell>
          <cell r="Q435" t="str">
            <v>511</v>
          </cell>
        </row>
        <row r="436">
          <cell r="A436" t="str">
            <v>연구비-원재료비</v>
          </cell>
          <cell r="B436" t="str">
            <v>개발3팀</v>
          </cell>
          <cell r="C436" t="str">
            <v>20001114</v>
          </cell>
          <cell r="D436" t="str">
            <v>재료비)강동신대리 대만출장시 부품구입비</v>
          </cell>
          <cell r="E436">
            <v>239052</v>
          </cell>
          <cell r="F436">
            <v>0</v>
          </cell>
          <cell r="G436" t="str">
            <v>null</v>
          </cell>
          <cell r="H436" t="str">
            <v>522250100</v>
          </cell>
          <cell r="I436" t="str">
            <v>873 개발3팀</v>
          </cell>
          <cell r="J436" t="str">
            <v>51-03-20001110-873-19-1</v>
          </cell>
          <cell r="K436" t="str">
            <v>873</v>
          </cell>
          <cell r="L436" t="str">
            <v>28</v>
          </cell>
          <cell r="N436" t="str">
            <v>일반</v>
          </cell>
          <cell r="Q436" t="str">
            <v>511</v>
          </cell>
        </row>
        <row r="437">
          <cell r="A437" t="str">
            <v>연구비-원재료비</v>
          </cell>
          <cell r="B437" t="str">
            <v>개발2팀</v>
          </cell>
          <cell r="C437" t="str">
            <v>20001130</v>
          </cell>
          <cell r="D437" t="str">
            <v>재료비)공구구입비</v>
          </cell>
          <cell r="E437">
            <v>11600</v>
          </cell>
          <cell r="F437">
            <v>0</v>
          </cell>
          <cell r="G437" t="str">
            <v>null</v>
          </cell>
          <cell r="H437" t="str">
            <v>522250100</v>
          </cell>
          <cell r="I437" t="str">
            <v>872 개발2팀</v>
          </cell>
          <cell r="J437" t="str">
            <v>51-03-20001124-872-24-1</v>
          </cell>
          <cell r="K437" t="str">
            <v>872</v>
          </cell>
          <cell r="L437" t="str">
            <v>29</v>
          </cell>
          <cell r="N437" t="str">
            <v>일반</v>
          </cell>
          <cell r="Q437" t="str">
            <v>511</v>
          </cell>
        </row>
        <row r="438">
          <cell r="A438" t="str">
            <v>연구비-원재료비</v>
          </cell>
          <cell r="B438" t="str">
            <v>개발2팀</v>
          </cell>
          <cell r="C438" t="str">
            <v>20001130</v>
          </cell>
          <cell r="D438" t="str">
            <v>재료비)공구구입비</v>
          </cell>
          <cell r="E438">
            <v>14000</v>
          </cell>
          <cell r="F438">
            <v>0</v>
          </cell>
          <cell r="G438" t="str">
            <v>null</v>
          </cell>
          <cell r="H438" t="str">
            <v>522250100</v>
          </cell>
          <cell r="I438" t="str">
            <v>872 개발2팀</v>
          </cell>
          <cell r="J438" t="str">
            <v>51-03-20001124-872-24-3</v>
          </cell>
          <cell r="K438" t="str">
            <v>872</v>
          </cell>
          <cell r="L438" t="str">
            <v>29</v>
          </cell>
          <cell r="N438" t="str">
            <v>일반</v>
          </cell>
          <cell r="Q438" t="str">
            <v>511</v>
          </cell>
        </row>
        <row r="439">
          <cell r="A439" t="str">
            <v>연구비-원재료비</v>
          </cell>
          <cell r="B439" t="str">
            <v>개발2팀</v>
          </cell>
          <cell r="C439" t="str">
            <v>20001130</v>
          </cell>
          <cell r="D439" t="str">
            <v>재료비)공구구입비</v>
          </cell>
          <cell r="E439">
            <v>28000</v>
          </cell>
          <cell r="F439">
            <v>0</v>
          </cell>
          <cell r="G439" t="str">
            <v>null</v>
          </cell>
          <cell r="H439" t="str">
            <v>522250100</v>
          </cell>
          <cell r="I439" t="str">
            <v>872 개발2팀</v>
          </cell>
          <cell r="J439" t="str">
            <v>51-03-20001124-872-24-2</v>
          </cell>
          <cell r="K439" t="str">
            <v>872</v>
          </cell>
          <cell r="L439" t="str">
            <v>29</v>
          </cell>
          <cell r="N439" t="str">
            <v>일반</v>
          </cell>
          <cell r="Q439" t="str">
            <v>511</v>
          </cell>
        </row>
        <row r="440">
          <cell r="A440" t="str">
            <v>연구비-원재료비</v>
          </cell>
          <cell r="B440" t="str">
            <v>개발3팀</v>
          </cell>
          <cell r="C440" t="str">
            <v>20001129</v>
          </cell>
          <cell r="D440" t="str">
            <v>재료비)공구구입비</v>
          </cell>
          <cell r="E440">
            <v>56540</v>
          </cell>
          <cell r="F440">
            <v>0</v>
          </cell>
          <cell r="G440" t="str">
            <v>null</v>
          </cell>
          <cell r="H440" t="str">
            <v>522250100</v>
          </cell>
          <cell r="I440" t="str">
            <v>873 개발3팀</v>
          </cell>
          <cell r="J440" t="str">
            <v>51-03-20001122-873-42-1</v>
          </cell>
          <cell r="K440" t="str">
            <v>873</v>
          </cell>
          <cell r="L440" t="str">
            <v>29</v>
          </cell>
          <cell r="N440" t="str">
            <v>일반</v>
          </cell>
          <cell r="Q440" t="str">
            <v>511</v>
          </cell>
        </row>
        <row r="441">
          <cell r="A441" t="str">
            <v>연구비-원재료비</v>
          </cell>
          <cell r="B441" t="str">
            <v>개발3팀</v>
          </cell>
          <cell r="C441" t="str">
            <v>20001130</v>
          </cell>
          <cell r="D441" t="str">
            <v>재료비)공구자재 구입비</v>
          </cell>
          <cell r="E441">
            <v>3500</v>
          </cell>
          <cell r="F441">
            <v>0</v>
          </cell>
          <cell r="G441" t="str">
            <v>null</v>
          </cell>
          <cell r="H441" t="str">
            <v>522250100</v>
          </cell>
          <cell r="I441" t="str">
            <v>873 개발3팀</v>
          </cell>
          <cell r="J441" t="str">
            <v>51-03-20001124-873-49-1</v>
          </cell>
          <cell r="K441" t="str">
            <v>873</v>
          </cell>
          <cell r="L441" t="str">
            <v>29</v>
          </cell>
          <cell r="N441" t="str">
            <v>일반</v>
          </cell>
          <cell r="Q441" t="str">
            <v>511</v>
          </cell>
        </row>
        <row r="442">
          <cell r="A442" t="str">
            <v>연구비-원재료비</v>
          </cell>
          <cell r="B442" t="str">
            <v>개발4팀</v>
          </cell>
          <cell r="C442" t="str">
            <v>20001109</v>
          </cell>
          <cell r="D442" t="str">
            <v>재료비)노트북 어댑터 구입비</v>
          </cell>
          <cell r="E442">
            <v>56000</v>
          </cell>
          <cell r="F442">
            <v>0</v>
          </cell>
          <cell r="G442" t="str">
            <v>null</v>
          </cell>
          <cell r="H442" t="str">
            <v>522250100</v>
          </cell>
          <cell r="I442" t="str">
            <v>882 개발4팀</v>
          </cell>
          <cell r="J442" t="str">
            <v>51-03-20001101-882-2-1</v>
          </cell>
          <cell r="K442" t="str">
            <v>882</v>
          </cell>
          <cell r="L442" t="str">
            <v>28</v>
          </cell>
          <cell r="N442" t="str">
            <v>일반</v>
          </cell>
          <cell r="Q442" t="str">
            <v>511</v>
          </cell>
        </row>
        <row r="443">
          <cell r="A443" t="str">
            <v>연구비-원재료비</v>
          </cell>
          <cell r="B443" t="str">
            <v>개발2팀</v>
          </cell>
          <cell r="C443" t="str">
            <v>20001133</v>
          </cell>
          <cell r="D443" t="str">
            <v>재료비)모의지폐 구입비(유성사)</v>
          </cell>
          <cell r="E443">
            <v>1600000</v>
          </cell>
          <cell r="F443">
            <v>0</v>
          </cell>
          <cell r="G443" t="str">
            <v>null</v>
          </cell>
          <cell r="H443" t="str">
            <v>522250100</v>
          </cell>
          <cell r="I443" t="str">
            <v>872 개발2팀</v>
          </cell>
          <cell r="J443" t="str">
            <v>51-03-20001122-872-21-1</v>
          </cell>
          <cell r="K443" t="str">
            <v>872</v>
          </cell>
          <cell r="L443" t="str">
            <v>29</v>
          </cell>
          <cell r="N443" t="str">
            <v>일반</v>
          </cell>
          <cell r="Q443" t="str">
            <v>511</v>
          </cell>
        </row>
        <row r="444">
          <cell r="A444" t="str">
            <v>연구비-원재료비</v>
          </cell>
          <cell r="B444" t="str">
            <v>개발4팀</v>
          </cell>
          <cell r="C444" t="str">
            <v>20001128</v>
          </cell>
          <cell r="D444" t="str">
            <v>재료비)업무 관련 공CD 구입비</v>
          </cell>
          <cell r="E444">
            <v>52000</v>
          </cell>
          <cell r="F444">
            <v>0</v>
          </cell>
          <cell r="G444" t="str">
            <v>null</v>
          </cell>
          <cell r="H444" t="str">
            <v>522250100</v>
          </cell>
          <cell r="I444" t="str">
            <v>882 개발4팀</v>
          </cell>
          <cell r="J444" t="str">
            <v>51-03-20001120-882-30-1</v>
          </cell>
          <cell r="K444" t="str">
            <v>882</v>
          </cell>
          <cell r="L444" t="str">
            <v>28</v>
          </cell>
          <cell r="N444" t="str">
            <v>일반</v>
          </cell>
          <cell r="Q444" t="str">
            <v>511</v>
          </cell>
        </row>
        <row r="445">
          <cell r="A445" t="str">
            <v>연구비-원재료비</v>
          </cell>
          <cell r="B445" t="str">
            <v>개발3팀</v>
          </cell>
          <cell r="C445" t="str">
            <v>20001109</v>
          </cell>
          <cell r="D445" t="str">
            <v>재료비)자재구입비</v>
          </cell>
          <cell r="E445">
            <v>75000</v>
          </cell>
          <cell r="F445">
            <v>0</v>
          </cell>
          <cell r="G445" t="str">
            <v>null</v>
          </cell>
          <cell r="H445" t="str">
            <v>522250100</v>
          </cell>
          <cell r="I445" t="str">
            <v>873 개발3팀</v>
          </cell>
          <cell r="J445" t="str">
            <v>51-03-20001107-873-10-1</v>
          </cell>
          <cell r="K445" t="str">
            <v>873</v>
          </cell>
          <cell r="L445" t="str">
            <v>29</v>
          </cell>
          <cell r="N445" t="str">
            <v>일반</v>
          </cell>
          <cell r="Q445" t="str">
            <v>511</v>
          </cell>
        </row>
        <row r="446">
          <cell r="A446" t="str">
            <v>연구비-원재료비</v>
          </cell>
          <cell r="B446" t="str">
            <v>개발3팀</v>
          </cell>
          <cell r="C446" t="str">
            <v>20001115</v>
          </cell>
          <cell r="D446" t="str">
            <v>재료비)자재구입비(아답터)</v>
          </cell>
          <cell r="E446">
            <v>25000</v>
          </cell>
          <cell r="F446">
            <v>0</v>
          </cell>
          <cell r="G446" t="str">
            <v>null</v>
          </cell>
          <cell r="H446" t="str">
            <v>522250100</v>
          </cell>
          <cell r="I446" t="str">
            <v>873 개발3팀</v>
          </cell>
          <cell r="J446" t="str">
            <v>51-03-20001115-873-30-1</v>
          </cell>
          <cell r="K446" t="str">
            <v>873</v>
          </cell>
          <cell r="L446" t="str">
            <v>29</v>
          </cell>
          <cell r="N446" t="str">
            <v>일반</v>
          </cell>
          <cell r="Q446" t="str">
            <v>511</v>
          </cell>
        </row>
        <row r="447">
          <cell r="A447" t="str">
            <v>연구비-원재료비</v>
          </cell>
          <cell r="B447" t="str">
            <v>개발3팀</v>
          </cell>
          <cell r="C447" t="str">
            <v>20001133</v>
          </cell>
          <cell r="D447" t="str">
            <v>재료비)전자부품 샘플키트구입비(한국칩전자)</v>
          </cell>
          <cell r="E447">
            <v>315000</v>
          </cell>
          <cell r="F447">
            <v>0</v>
          </cell>
          <cell r="G447" t="str">
            <v>null</v>
          </cell>
          <cell r="H447" t="str">
            <v>522250100</v>
          </cell>
          <cell r="I447" t="str">
            <v>873 개발3팀</v>
          </cell>
          <cell r="J447" t="str">
            <v>51-03-20001129-873-64-1</v>
          </cell>
          <cell r="K447" t="str">
            <v>873</v>
          </cell>
          <cell r="L447" t="str">
            <v>29</v>
          </cell>
          <cell r="N447" t="str">
            <v>일반</v>
          </cell>
          <cell r="Q447" t="str">
            <v>511</v>
          </cell>
        </row>
        <row r="448">
          <cell r="A448" t="str">
            <v>연구비-원재료비</v>
          </cell>
          <cell r="B448" t="str">
            <v>N/W사업팀</v>
          </cell>
          <cell r="C448" t="str">
            <v>20001141</v>
          </cell>
          <cell r="D448" t="str">
            <v>재료비)컨넥터 샘플자재 구입비</v>
          </cell>
          <cell r="E448">
            <v>22730</v>
          </cell>
          <cell r="F448">
            <v>0</v>
          </cell>
          <cell r="G448" t="str">
            <v>null</v>
          </cell>
          <cell r="H448" t="str">
            <v>522250100</v>
          </cell>
          <cell r="I448" t="str">
            <v>906 N/W사업팀</v>
          </cell>
          <cell r="J448" t="str">
            <v>51-01-20001114-906-22-1</v>
          </cell>
          <cell r="K448" t="str">
            <v>906</v>
          </cell>
          <cell r="L448" t="str">
            <v>20</v>
          </cell>
          <cell r="N448" t="str">
            <v>일반</v>
          </cell>
          <cell r="Q448" t="str">
            <v>511</v>
          </cell>
        </row>
        <row r="449">
          <cell r="A449" t="str">
            <v>연구비-원재료비</v>
          </cell>
          <cell r="B449" t="str">
            <v>N/W사업팀</v>
          </cell>
          <cell r="C449" t="str">
            <v>20001141</v>
          </cell>
          <cell r="D449" t="str">
            <v>재료비)한국도로공사 원거리통신망 구축 Project건</v>
          </cell>
          <cell r="E449">
            <v>3000</v>
          </cell>
          <cell r="F449">
            <v>0</v>
          </cell>
          <cell r="G449" t="str">
            <v>null</v>
          </cell>
          <cell r="H449" t="str">
            <v>522250100</v>
          </cell>
          <cell r="I449" t="str">
            <v>906 N/W사업팀</v>
          </cell>
          <cell r="J449" t="str">
            <v>51-01-20001107-906-4-2</v>
          </cell>
          <cell r="K449" t="str">
            <v>906</v>
          </cell>
          <cell r="L449" t="str">
            <v>27</v>
          </cell>
          <cell r="N449" t="str">
            <v>일반</v>
          </cell>
          <cell r="Q449" t="str">
            <v>511</v>
          </cell>
        </row>
        <row r="450">
          <cell r="A450" t="str">
            <v>연구비-원재료비</v>
          </cell>
          <cell r="B450" t="str">
            <v>N/W사업팀</v>
          </cell>
          <cell r="C450" t="str">
            <v>20001141</v>
          </cell>
          <cell r="D450" t="str">
            <v>재료비)한국도로공사 원거리통신망 구축 Project건</v>
          </cell>
          <cell r="E450">
            <v>62590</v>
          </cell>
          <cell r="F450">
            <v>0</v>
          </cell>
          <cell r="G450" t="str">
            <v>null</v>
          </cell>
          <cell r="H450" t="str">
            <v>522250100</v>
          </cell>
          <cell r="I450" t="str">
            <v>906 N/W사업팀</v>
          </cell>
          <cell r="J450" t="str">
            <v>51-01-20001107-906-4-1</v>
          </cell>
          <cell r="K450" t="str">
            <v>906</v>
          </cell>
          <cell r="L450" t="str">
            <v>28</v>
          </cell>
          <cell r="N450" t="str">
            <v>일반</v>
          </cell>
          <cell r="Q450" t="str">
            <v>511</v>
          </cell>
        </row>
        <row r="451">
          <cell r="A451" t="str">
            <v>연구비-원재료비</v>
          </cell>
          <cell r="B451" t="str">
            <v>개발3팀</v>
          </cell>
          <cell r="C451" t="str">
            <v>20001133</v>
          </cell>
          <cell r="D451" t="str">
            <v>재료비)한빛은행 개발관련 편의점 자재비(한양써키트)</v>
          </cell>
          <cell r="E451">
            <v>750000</v>
          </cell>
          <cell r="F451">
            <v>0</v>
          </cell>
          <cell r="G451" t="str">
            <v>null</v>
          </cell>
          <cell r="H451" t="str">
            <v>522250100</v>
          </cell>
          <cell r="I451" t="str">
            <v>873 개발3팀</v>
          </cell>
          <cell r="J451" t="str">
            <v>51-03-20001110-873-24-1</v>
          </cell>
          <cell r="K451" t="str">
            <v>873</v>
          </cell>
          <cell r="L451" t="str">
            <v>29</v>
          </cell>
          <cell r="N451" t="str">
            <v>일반</v>
          </cell>
          <cell r="Q451" t="str">
            <v>511</v>
          </cell>
        </row>
        <row r="452">
          <cell r="A452" t="str">
            <v>연구비-원재료비</v>
          </cell>
          <cell r="B452" t="str">
            <v>N/W사업팀</v>
          </cell>
          <cell r="C452" t="str">
            <v>20001141</v>
          </cell>
          <cell r="D452" t="str">
            <v>재료비)ADSL 내장형 모뎀 개발의 건</v>
          </cell>
          <cell r="E452">
            <v>28000</v>
          </cell>
          <cell r="F452">
            <v>0</v>
          </cell>
          <cell r="G452" t="str">
            <v>null</v>
          </cell>
          <cell r="H452" t="str">
            <v>522250100</v>
          </cell>
          <cell r="I452" t="str">
            <v>906 N/W사업팀</v>
          </cell>
          <cell r="J452" t="str">
            <v>51-01-20001128-906-69-1</v>
          </cell>
          <cell r="K452" t="str">
            <v>906</v>
          </cell>
          <cell r="L452" t="str">
            <v>29</v>
          </cell>
          <cell r="N452" t="str">
            <v>일반</v>
          </cell>
          <cell r="Q452" t="str">
            <v>511</v>
          </cell>
        </row>
        <row r="453">
          <cell r="A453" t="str">
            <v>연구비-원재료비</v>
          </cell>
          <cell r="B453" t="str">
            <v>N/W사업팀</v>
          </cell>
          <cell r="C453" t="str">
            <v>20001141</v>
          </cell>
          <cell r="D453" t="str">
            <v>재료비)ADSL 내장형 모뎀 개발의건</v>
          </cell>
          <cell r="E453">
            <v>50000</v>
          </cell>
          <cell r="F453">
            <v>0</v>
          </cell>
          <cell r="G453" t="str">
            <v>null</v>
          </cell>
          <cell r="H453" t="str">
            <v>522250100</v>
          </cell>
          <cell r="I453" t="str">
            <v>906 N/W사업팀</v>
          </cell>
          <cell r="J453" t="str">
            <v>51-01-20001115-906-36-1</v>
          </cell>
          <cell r="K453" t="str">
            <v>906</v>
          </cell>
          <cell r="L453" t="str">
            <v>29</v>
          </cell>
          <cell r="N453" t="str">
            <v>일반</v>
          </cell>
          <cell r="Q453" t="str">
            <v>511</v>
          </cell>
        </row>
        <row r="454">
          <cell r="A454" t="str">
            <v>연구비-원재료비</v>
          </cell>
          <cell r="B454" t="str">
            <v>구매팀(컴퓨터PU)</v>
          </cell>
          <cell r="C454" t="str">
            <v>20001141</v>
          </cell>
          <cell r="D454" t="str">
            <v>재료비)ALCATEL 구입 (현금철)</v>
          </cell>
          <cell r="E454">
            <v>475000</v>
          </cell>
          <cell r="F454">
            <v>0</v>
          </cell>
          <cell r="G454" t="str">
            <v>null</v>
          </cell>
          <cell r="H454" t="str">
            <v>522250100</v>
          </cell>
          <cell r="I454" t="str">
            <v>906 N/W사업팀</v>
          </cell>
          <cell r="J454" t="str">
            <v>51-01-20001117-903-49-1</v>
          </cell>
          <cell r="K454" t="str">
            <v>903</v>
          </cell>
          <cell r="L454" t="str">
            <v>29</v>
          </cell>
          <cell r="N454" t="str">
            <v>일반</v>
          </cell>
          <cell r="Q454" t="str">
            <v>511</v>
          </cell>
        </row>
        <row r="455">
          <cell r="A455" t="str">
            <v>연구비-원재료비</v>
          </cell>
          <cell r="B455" t="str">
            <v>개발2팀</v>
          </cell>
          <cell r="C455" t="str">
            <v>20001133</v>
          </cell>
          <cell r="D455" t="str">
            <v>재료비)CDU-D SAMPLE제작비(동성정밀엘엑스-신화고무)</v>
          </cell>
          <cell r="E455">
            <v>230000</v>
          </cell>
          <cell r="F455">
            <v>0</v>
          </cell>
          <cell r="G455" t="str">
            <v>null</v>
          </cell>
          <cell r="H455" t="str">
            <v>522250100</v>
          </cell>
          <cell r="I455" t="str">
            <v>872 개발2팀</v>
          </cell>
          <cell r="J455" t="str">
            <v>51-03-20001131-872-44-1</v>
          </cell>
          <cell r="K455" t="str">
            <v>872</v>
          </cell>
          <cell r="L455" t="str">
            <v>29</v>
          </cell>
          <cell r="N455" t="str">
            <v>일반</v>
          </cell>
          <cell r="Q455" t="str">
            <v>511</v>
          </cell>
        </row>
        <row r="456">
          <cell r="A456" t="str">
            <v>연구비-원재료비</v>
          </cell>
          <cell r="B456" t="str">
            <v>개발2팀</v>
          </cell>
          <cell r="C456" t="str">
            <v>20001133</v>
          </cell>
          <cell r="D456" t="str">
            <v>재료비)CDU-D SAMPLE제작비(동성정밀엘엑스-신화고무)</v>
          </cell>
          <cell r="E456">
            <v>850000</v>
          </cell>
          <cell r="F456">
            <v>0</v>
          </cell>
          <cell r="G456" t="str">
            <v>null</v>
          </cell>
          <cell r="H456" t="str">
            <v>522250100</v>
          </cell>
          <cell r="I456" t="str">
            <v>872 개발2팀</v>
          </cell>
          <cell r="J456" t="str">
            <v>51-03-20001131-872-44-4</v>
          </cell>
          <cell r="K456" t="str">
            <v>872</v>
          </cell>
          <cell r="L456" t="str">
            <v>29</v>
          </cell>
          <cell r="N456" t="str">
            <v>일반</v>
          </cell>
          <cell r="Q456" t="str">
            <v>511</v>
          </cell>
        </row>
        <row r="457">
          <cell r="A457" t="str">
            <v>연구비-원재료비</v>
          </cell>
          <cell r="B457" t="str">
            <v>개발2팀</v>
          </cell>
          <cell r="C457" t="str">
            <v>20001133</v>
          </cell>
          <cell r="D457" t="str">
            <v>재료비)CDU-D SAMPLE제작비(예일산업)</v>
          </cell>
          <cell r="E457">
            <v>100000</v>
          </cell>
          <cell r="F457">
            <v>0</v>
          </cell>
          <cell r="G457" t="str">
            <v>null</v>
          </cell>
          <cell r="H457" t="str">
            <v>522250100</v>
          </cell>
          <cell r="I457" t="str">
            <v>872 개발2팀</v>
          </cell>
          <cell r="J457" t="str">
            <v>51-03-20001131-872-45-1</v>
          </cell>
          <cell r="K457" t="str">
            <v>872</v>
          </cell>
          <cell r="L457" t="str">
            <v>29</v>
          </cell>
          <cell r="N457" t="str">
            <v>일반</v>
          </cell>
          <cell r="Q457" t="str">
            <v>511</v>
          </cell>
        </row>
        <row r="458">
          <cell r="A458" t="str">
            <v>연구비-원재료비</v>
          </cell>
          <cell r="B458" t="str">
            <v>개발3팀</v>
          </cell>
          <cell r="C458" t="str">
            <v>20001133</v>
          </cell>
          <cell r="D458" t="str">
            <v>재료비)CHARLES SCHWAB 자재구입비(한양써키트)</v>
          </cell>
          <cell r="E458">
            <v>750000</v>
          </cell>
          <cell r="F458">
            <v>0</v>
          </cell>
          <cell r="G458" t="str">
            <v>null</v>
          </cell>
          <cell r="H458" t="str">
            <v>522250100</v>
          </cell>
          <cell r="I458" t="str">
            <v>873 개발3팀</v>
          </cell>
          <cell r="J458" t="str">
            <v>51-03-20001131-873-76-1</v>
          </cell>
          <cell r="K458" t="str">
            <v>873</v>
          </cell>
          <cell r="L458" t="str">
            <v>29</v>
          </cell>
          <cell r="N458" t="str">
            <v>일반</v>
          </cell>
          <cell r="Q458" t="str">
            <v>511</v>
          </cell>
        </row>
        <row r="459">
          <cell r="A459" t="str">
            <v>연구비-원재료비</v>
          </cell>
          <cell r="B459" t="str">
            <v>개발3팀</v>
          </cell>
          <cell r="C459" t="str">
            <v>20001133</v>
          </cell>
          <cell r="D459" t="str">
            <v>재료비)CHARLES SCHWAB 자재구입비(한양써키트)</v>
          </cell>
          <cell r="E459">
            <v>750000</v>
          </cell>
          <cell r="F459">
            <v>0</v>
          </cell>
          <cell r="G459" t="str">
            <v>null</v>
          </cell>
          <cell r="H459" t="str">
            <v>522250100</v>
          </cell>
          <cell r="I459" t="str">
            <v>873 개발3팀</v>
          </cell>
          <cell r="J459" t="str">
            <v>51-03-20001131-873-76-4</v>
          </cell>
          <cell r="K459" t="str">
            <v>873</v>
          </cell>
          <cell r="L459" t="str">
            <v>29</v>
          </cell>
          <cell r="N459" t="str">
            <v>일반</v>
          </cell>
          <cell r="Q459" t="str">
            <v>511</v>
          </cell>
        </row>
        <row r="460">
          <cell r="A460" t="str">
            <v>연구비-원재료비</v>
          </cell>
          <cell r="B460" t="str">
            <v>개발3팀</v>
          </cell>
          <cell r="C460" t="str">
            <v>20001151</v>
          </cell>
          <cell r="D460" t="str">
            <v>재료비)CHARLES SCHWAB SAMPLE 제작대</v>
          </cell>
          <cell r="E460">
            <v>4200000</v>
          </cell>
          <cell r="F460">
            <v>0</v>
          </cell>
          <cell r="G460" t="str">
            <v>null</v>
          </cell>
          <cell r="H460" t="str">
            <v>522250100</v>
          </cell>
          <cell r="I460" t="str">
            <v>873 개발3팀</v>
          </cell>
          <cell r="J460" t="str">
            <v>51-03-20001130-873-80-2</v>
          </cell>
          <cell r="K460" t="str">
            <v>873</v>
          </cell>
          <cell r="L460" t="str">
            <v>29</v>
          </cell>
          <cell r="N460" t="str">
            <v>일반</v>
          </cell>
          <cell r="Q460" t="str">
            <v>511</v>
          </cell>
        </row>
        <row r="461">
          <cell r="A461" t="str">
            <v>연구비-원재료비</v>
          </cell>
          <cell r="B461" t="str">
            <v>개발1팀(안양)</v>
          </cell>
          <cell r="C461" t="str">
            <v>20001151</v>
          </cell>
          <cell r="D461" t="str">
            <v>재료비)CONN:HSG:R:6P:CTR 외 이체</v>
          </cell>
          <cell r="E461">
            <v>59015</v>
          </cell>
          <cell r="F461">
            <v>0</v>
          </cell>
          <cell r="G461" t="str">
            <v>null</v>
          </cell>
          <cell r="H461" t="str">
            <v>522250100</v>
          </cell>
          <cell r="I461" t="str">
            <v>02F 개발1팀(안양)</v>
          </cell>
          <cell r="J461" t="str">
            <v>51-03-20001130-02F-41-2</v>
          </cell>
          <cell r="K461" t="str">
            <v>02F</v>
          </cell>
          <cell r="L461" t="str">
            <v>29</v>
          </cell>
          <cell r="N461" t="str">
            <v>일반</v>
          </cell>
          <cell r="Q461" t="str">
            <v>511</v>
          </cell>
        </row>
        <row r="462">
          <cell r="A462" t="str">
            <v>연구비-원재료비</v>
          </cell>
          <cell r="B462" t="str">
            <v>개발3팀</v>
          </cell>
          <cell r="C462" t="str">
            <v>20001133</v>
          </cell>
          <cell r="D462" t="str">
            <v>재료비)DES 암호화 개발 SAMPLE제작비</v>
          </cell>
          <cell r="E462">
            <v>110000</v>
          </cell>
          <cell r="F462">
            <v>0</v>
          </cell>
          <cell r="G462" t="str">
            <v>null</v>
          </cell>
          <cell r="H462" t="str">
            <v>522250100</v>
          </cell>
          <cell r="I462" t="str">
            <v>873 개발3팀</v>
          </cell>
          <cell r="J462" t="str">
            <v>51-03-20001130-873-81-1</v>
          </cell>
          <cell r="K462" t="str">
            <v>873</v>
          </cell>
          <cell r="L462" t="str">
            <v>29</v>
          </cell>
          <cell r="N462" t="str">
            <v>일반</v>
          </cell>
          <cell r="Q462" t="str">
            <v>511</v>
          </cell>
        </row>
        <row r="463">
          <cell r="A463" t="str">
            <v>연구비-원재료비</v>
          </cell>
          <cell r="B463" t="str">
            <v>개발3팀</v>
          </cell>
          <cell r="C463" t="str">
            <v>20001133</v>
          </cell>
          <cell r="D463" t="str">
            <v>재료비)DES 암호화 개발관련 자재구입비(한양써키트,대아산업사)</v>
          </cell>
          <cell r="E463">
            <v>250000</v>
          </cell>
          <cell r="F463">
            <v>0</v>
          </cell>
          <cell r="G463" t="str">
            <v>null</v>
          </cell>
          <cell r="H463" t="str">
            <v>522250100</v>
          </cell>
          <cell r="I463" t="str">
            <v>873 개발3팀</v>
          </cell>
          <cell r="J463" t="str">
            <v>51-03-20001110-873-22-1</v>
          </cell>
          <cell r="K463" t="str">
            <v>873</v>
          </cell>
          <cell r="L463" t="str">
            <v>29</v>
          </cell>
          <cell r="N463" t="str">
            <v>일반</v>
          </cell>
          <cell r="Q463" t="str">
            <v>511</v>
          </cell>
        </row>
        <row r="464">
          <cell r="A464" t="str">
            <v>연구비-원재료비</v>
          </cell>
          <cell r="B464" t="str">
            <v>개발3팀</v>
          </cell>
          <cell r="C464" t="str">
            <v>20001133</v>
          </cell>
          <cell r="D464" t="str">
            <v>재료비)DES 암호화 개발관련 자재구입비(한양써키트,대아산업사)</v>
          </cell>
          <cell r="E464">
            <v>300000</v>
          </cell>
          <cell r="F464">
            <v>0</v>
          </cell>
          <cell r="G464" t="str">
            <v>null</v>
          </cell>
          <cell r="H464" t="str">
            <v>522250100</v>
          </cell>
          <cell r="I464" t="str">
            <v>873 개발3팀</v>
          </cell>
          <cell r="J464" t="str">
            <v>51-03-20001110-873-22-4</v>
          </cell>
          <cell r="K464" t="str">
            <v>873</v>
          </cell>
          <cell r="L464" t="str">
            <v>29</v>
          </cell>
          <cell r="N464" t="str">
            <v>일반</v>
          </cell>
          <cell r="Q464" t="str">
            <v>511</v>
          </cell>
        </row>
        <row r="465">
          <cell r="A465" t="str">
            <v>연구비-원재료비</v>
          </cell>
          <cell r="B465" t="str">
            <v>개발3팀</v>
          </cell>
          <cell r="C465" t="str">
            <v>20001133</v>
          </cell>
          <cell r="D465" t="str">
            <v>재료비)DES 암호화 개발관련 PCB구입비(한양써키트)</v>
          </cell>
          <cell r="E465">
            <v>250000</v>
          </cell>
          <cell r="F465">
            <v>0</v>
          </cell>
          <cell r="G465" t="str">
            <v>null</v>
          </cell>
          <cell r="H465" t="str">
            <v>522250100</v>
          </cell>
          <cell r="I465" t="str">
            <v>873 개발3팀</v>
          </cell>
          <cell r="J465" t="str">
            <v>51-03-20001122-873-45-1</v>
          </cell>
          <cell r="K465" t="str">
            <v>873</v>
          </cell>
          <cell r="L465" t="str">
            <v>29</v>
          </cell>
          <cell r="N465" t="str">
            <v>일반</v>
          </cell>
          <cell r="Q465" t="str">
            <v>511</v>
          </cell>
        </row>
        <row r="466">
          <cell r="A466" t="str">
            <v>연구비-원재료비</v>
          </cell>
          <cell r="B466" t="str">
            <v>개발3팀</v>
          </cell>
          <cell r="C466" t="str">
            <v>20001133</v>
          </cell>
          <cell r="D466" t="str">
            <v>재료비)DES암호화 개발 자재구입비</v>
          </cell>
          <cell r="E466">
            <v>272730</v>
          </cell>
          <cell r="F466">
            <v>0</v>
          </cell>
          <cell r="G466" t="str">
            <v>null</v>
          </cell>
          <cell r="H466" t="str">
            <v>522250100</v>
          </cell>
          <cell r="I466" t="str">
            <v>873 개발3팀</v>
          </cell>
          <cell r="J466" t="str">
            <v>51-03-20001122-873-46-4</v>
          </cell>
          <cell r="K466" t="str">
            <v>873</v>
          </cell>
          <cell r="L466" t="str">
            <v>29</v>
          </cell>
          <cell r="N466" t="str">
            <v>일반</v>
          </cell>
          <cell r="Q466" t="str">
            <v>511</v>
          </cell>
        </row>
        <row r="467">
          <cell r="A467" t="str">
            <v>연구비-원재료비</v>
          </cell>
          <cell r="B467" t="str">
            <v>개발3팀</v>
          </cell>
          <cell r="C467" t="str">
            <v>20001133</v>
          </cell>
          <cell r="D467" t="str">
            <v>재료비)HIT-P2개발관련 자재구입비(진성전자)</v>
          </cell>
          <cell r="E467">
            <v>1600000</v>
          </cell>
          <cell r="F467">
            <v>0</v>
          </cell>
          <cell r="G467" t="str">
            <v>null</v>
          </cell>
          <cell r="H467" t="str">
            <v>522250100</v>
          </cell>
          <cell r="I467" t="str">
            <v>873 개발3팀</v>
          </cell>
          <cell r="J467" t="str">
            <v>51-03-20001110-873-23-1</v>
          </cell>
          <cell r="K467" t="str">
            <v>873</v>
          </cell>
          <cell r="L467" t="str">
            <v>29</v>
          </cell>
          <cell r="N467" t="str">
            <v>일반</v>
          </cell>
          <cell r="Q467" t="str">
            <v>511</v>
          </cell>
        </row>
        <row r="468">
          <cell r="A468" t="str">
            <v>연구비-원재료비</v>
          </cell>
          <cell r="B468" t="str">
            <v>N/W사업팀</v>
          </cell>
          <cell r="C468" t="str">
            <v>20001141</v>
          </cell>
          <cell r="D468" t="str">
            <v>재료비)MB2000 PC보드 개발의 건</v>
          </cell>
          <cell r="E468">
            <v>600000</v>
          </cell>
          <cell r="F468">
            <v>0</v>
          </cell>
          <cell r="G468" t="str">
            <v>null</v>
          </cell>
          <cell r="H468" t="str">
            <v>522250100</v>
          </cell>
          <cell r="I468" t="str">
            <v>906 N/W사업팀</v>
          </cell>
          <cell r="J468" t="str">
            <v>51-01-20001113-906-15-1</v>
          </cell>
          <cell r="K468" t="str">
            <v>906</v>
          </cell>
          <cell r="L468" t="str">
            <v>29</v>
          </cell>
          <cell r="N468" t="str">
            <v>일반</v>
          </cell>
          <cell r="Q468" t="str">
            <v>511</v>
          </cell>
        </row>
        <row r="469">
          <cell r="A469" t="str">
            <v>연구비-원재료비</v>
          </cell>
          <cell r="B469" t="str">
            <v>N/W사업팀</v>
          </cell>
          <cell r="C469" t="str">
            <v>20001141</v>
          </cell>
          <cell r="D469" t="str">
            <v>재료비)N/W 구축 제안서 작성 관련 비용의 건</v>
          </cell>
          <cell r="E469">
            <v>97000</v>
          </cell>
          <cell r="F469">
            <v>0</v>
          </cell>
          <cell r="G469" t="str">
            <v>null</v>
          </cell>
          <cell r="H469" t="str">
            <v>522250100</v>
          </cell>
          <cell r="I469" t="str">
            <v>906 N/W사업팀</v>
          </cell>
          <cell r="J469" t="str">
            <v>51-01-20001128-906-65-1</v>
          </cell>
          <cell r="K469" t="str">
            <v>906</v>
          </cell>
          <cell r="L469" t="str">
            <v>29</v>
          </cell>
          <cell r="N469" t="str">
            <v>일반</v>
          </cell>
          <cell r="Q469" t="str">
            <v>511</v>
          </cell>
        </row>
        <row r="470">
          <cell r="A470" t="str">
            <v>연구비-원재료비</v>
          </cell>
          <cell r="B470" t="str">
            <v>N/W사업팀</v>
          </cell>
          <cell r="C470" t="str">
            <v>20001141</v>
          </cell>
          <cell r="D470" t="str">
            <v>재료비)N/W구축 제안서 작성 관련 비용건</v>
          </cell>
          <cell r="E470">
            <v>673600</v>
          </cell>
          <cell r="F470">
            <v>0</v>
          </cell>
          <cell r="G470" t="str">
            <v>null</v>
          </cell>
          <cell r="H470" t="str">
            <v>522250100</v>
          </cell>
          <cell r="I470" t="str">
            <v>906 N/W사업팀</v>
          </cell>
          <cell r="J470" t="str">
            <v>51-01-20001113-906-14-1</v>
          </cell>
          <cell r="K470" t="str">
            <v>906</v>
          </cell>
          <cell r="L470" t="str">
            <v>29</v>
          </cell>
          <cell r="N470" t="str">
            <v>일반</v>
          </cell>
          <cell r="Q470" t="str">
            <v>511</v>
          </cell>
        </row>
        <row r="471">
          <cell r="A471" t="str">
            <v>연구비-원재료비</v>
          </cell>
          <cell r="B471" t="str">
            <v>개발3팀</v>
          </cell>
          <cell r="C471" t="str">
            <v>20001133</v>
          </cell>
          <cell r="D471" t="str">
            <v>재료비)NSTL LOGO 자재구입비(니트젠구로지점)</v>
          </cell>
          <cell r="E471">
            <v>180000</v>
          </cell>
          <cell r="F471">
            <v>0</v>
          </cell>
          <cell r="G471" t="str">
            <v>null</v>
          </cell>
          <cell r="H471" t="str">
            <v>522250100</v>
          </cell>
          <cell r="I471" t="str">
            <v>873 개발3팀</v>
          </cell>
          <cell r="J471" t="str">
            <v>51-03-20001122-873-46-1</v>
          </cell>
          <cell r="K471" t="str">
            <v>873</v>
          </cell>
          <cell r="L471" t="str">
            <v>29</v>
          </cell>
          <cell r="N471" t="str">
            <v>일반</v>
          </cell>
          <cell r="Q471" t="str">
            <v>511</v>
          </cell>
        </row>
        <row r="472">
          <cell r="A472" t="str">
            <v>연구비-원재료비</v>
          </cell>
          <cell r="B472" t="str">
            <v>개발3팀</v>
          </cell>
          <cell r="C472" t="str">
            <v>20001151</v>
          </cell>
          <cell r="D472" t="str">
            <v>재료비)PAPELACE사 개발관련 자재비(팔전사)</v>
          </cell>
          <cell r="E472">
            <v>200000</v>
          </cell>
          <cell r="F472">
            <v>0</v>
          </cell>
          <cell r="G472" t="str">
            <v>null</v>
          </cell>
          <cell r="H472" t="str">
            <v>522250100</v>
          </cell>
          <cell r="I472" t="str">
            <v>873 개발3팀</v>
          </cell>
          <cell r="J472" t="str">
            <v>51-03-20001131-873-75-1</v>
          </cell>
          <cell r="K472" t="str">
            <v>873</v>
          </cell>
          <cell r="L472" t="str">
            <v>29</v>
          </cell>
          <cell r="N472" t="str">
            <v>일반</v>
          </cell>
          <cell r="Q472" t="str">
            <v>511</v>
          </cell>
        </row>
        <row r="473">
          <cell r="A473" t="str">
            <v>연구비-원재료비</v>
          </cell>
          <cell r="B473" t="str">
            <v>개발3팀</v>
          </cell>
          <cell r="C473" t="str">
            <v>20001151</v>
          </cell>
          <cell r="D473" t="str">
            <v>재료비)PAPELACO사 전원개발 자재비(대일전자-월드탑텍)</v>
          </cell>
          <cell r="E473">
            <v>500000</v>
          </cell>
          <cell r="F473">
            <v>0</v>
          </cell>
          <cell r="G473" t="str">
            <v>null</v>
          </cell>
          <cell r="H473" t="str">
            <v>522250100</v>
          </cell>
          <cell r="I473" t="str">
            <v>873 개발3팀</v>
          </cell>
          <cell r="J473" t="str">
            <v>51-03-20001129-873-63-1</v>
          </cell>
          <cell r="K473" t="str">
            <v>873</v>
          </cell>
          <cell r="L473" t="str">
            <v>29</v>
          </cell>
          <cell r="N473" t="str">
            <v>일반</v>
          </cell>
          <cell r="Q473" t="str">
            <v>511</v>
          </cell>
        </row>
        <row r="474">
          <cell r="A474" t="str">
            <v>연구비-원재료비</v>
          </cell>
          <cell r="B474" t="str">
            <v>개발3팀</v>
          </cell>
          <cell r="C474" t="str">
            <v>20001151</v>
          </cell>
          <cell r="D474" t="str">
            <v>재료비)PAPELACO사 전원개발 자재비(한일전자)</v>
          </cell>
          <cell r="E474">
            <v>240000</v>
          </cell>
          <cell r="F474">
            <v>0</v>
          </cell>
          <cell r="G474" t="str">
            <v>null</v>
          </cell>
          <cell r="H474" t="str">
            <v>522250100</v>
          </cell>
          <cell r="I474" t="str">
            <v>873 개발3팀</v>
          </cell>
          <cell r="J474" t="str">
            <v>51-03-20001129-873-65-1</v>
          </cell>
          <cell r="K474" t="str">
            <v>873</v>
          </cell>
          <cell r="L474" t="str">
            <v>29</v>
          </cell>
          <cell r="N474" t="str">
            <v>일반</v>
          </cell>
          <cell r="Q474" t="str">
            <v>511</v>
          </cell>
        </row>
        <row r="475">
          <cell r="A475" t="str">
            <v>연구비-원재료비</v>
          </cell>
          <cell r="B475" t="str">
            <v>개발3팀</v>
          </cell>
          <cell r="C475" t="str">
            <v>20001133</v>
          </cell>
          <cell r="D475" t="str">
            <v>재료비)Papelaco사 전원개발관련 자재비(대명전자)(애드콤정밀)</v>
          </cell>
          <cell r="E475">
            <v>600000</v>
          </cell>
          <cell r="F475">
            <v>0</v>
          </cell>
          <cell r="G475" t="str">
            <v>null</v>
          </cell>
          <cell r="H475" t="str">
            <v>522250100</v>
          </cell>
          <cell r="I475" t="str">
            <v>873 개발3팀</v>
          </cell>
          <cell r="J475" t="str">
            <v>51-03-20001116-873-36-4</v>
          </cell>
          <cell r="K475" t="str">
            <v>873</v>
          </cell>
          <cell r="L475" t="str">
            <v>29</v>
          </cell>
          <cell r="N475" t="str">
            <v>일반</v>
          </cell>
          <cell r="Q475" t="str">
            <v>511</v>
          </cell>
        </row>
        <row r="476">
          <cell r="A476" t="str">
            <v>연구비-원재료비</v>
          </cell>
          <cell r="B476" t="str">
            <v>개발3팀</v>
          </cell>
          <cell r="C476" t="str">
            <v>20001133</v>
          </cell>
          <cell r="D476" t="str">
            <v>재료비)Papelaco사 전원개발관련 자재비(대명전자)(애드콤정밀)</v>
          </cell>
          <cell r="E476">
            <v>500000</v>
          </cell>
          <cell r="F476">
            <v>0</v>
          </cell>
          <cell r="G476" t="str">
            <v>null</v>
          </cell>
          <cell r="H476" t="str">
            <v>522250100</v>
          </cell>
          <cell r="I476" t="str">
            <v>873 개발3팀</v>
          </cell>
          <cell r="J476" t="str">
            <v>51-03-20001116-873-36-1</v>
          </cell>
          <cell r="K476" t="str">
            <v>873</v>
          </cell>
          <cell r="L476" t="str">
            <v>29</v>
          </cell>
          <cell r="N476" t="str">
            <v>일반</v>
          </cell>
          <cell r="Q476" t="str">
            <v>511</v>
          </cell>
        </row>
        <row r="477">
          <cell r="A477" t="str">
            <v>연구비-원재료비</v>
          </cell>
          <cell r="B477" t="str">
            <v>개발3팀</v>
          </cell>
          <cell r="C477" t="str">
            <v>20001151</v>
          </cell>
          <cell r="D477" t="str">
            <v>재료비)PAPELACO사개발관련 자재비(가불정산)</v>
          </cell>
          <cell r="E477">
            <v>75000</v>
          </cell>
          <cell r="F477">
            <v>0</v>
          </cell>
          <cell r="G477" t="str">
            <v>null</v>
          </cell>
          <cell r="H477" t="str">
            <v>522250100</v>
          </cell>
          <cell r="I477" t="str">
            <v>873 개발3팀</v>
          </cell>
          <cell r="J477" t="str">
            <v>51-03-20001129-873-62-1</v>
          </cell>
          <cell r="K477" t="str">
            <v>873</v>
          </cell>
          <cell r="L477" t="str">
            <v>29</v>
          </cell>
          <cell r="N477" t="str">
            <v>일반</v>
          </cell>
          <cell r="Q477" t="str">
            <v>511</v>
          </cell>
        </row>
        <row r="478">
          <cell r="A478" t="str">
            <v>연구비-원재료비</v>
          </cell>
          <cell r="B478" t="str">
            <v>개발3팀</v>
          </cell>
          <cell r="C478" t="str">
            <v>20001151</v>
          </cell>
          <cell r="D478" t="str">
            <v>재료비)PAPELACO사개발관련 자재비(가불정산)</v>
          </cell>
          <cell r="E478">
            <v>70000</v>
          </cell>
          <cell r="F478">
            <v>0</v>
          </cell>
          <cell r="G478" t="str">
            <v>null</v>
          </cell>
          <cell r="H478" t="str">
            <v>522250100</v>
          </cell>
          <cell r="I478" t="str">
            <v>873 개발3팀</v>
          </cell>
          <cell r="J478" t="str">
            <v>51-03-20001129-873-62-4</v>
          </cell>
          <cell r="K478" t="str">
            <v>873</v>
          </cell>
          <cell r="L478" t="str">
            <v>29</v>
          </cell>
          <cell r="N478" t="str">
            <v>일반</v>
          </cell>
          <cell r="Q478" t="str">
            <v>511</v>
          </cell>
        </row>
        <row r="479">
          <cell r="A479" t="str">
            <v>연구비-원재료비</v>
          </cell>
          <cell r="B479" t="str">
            <v>개발3팀</v>
          </cell>
          <cell r="C479" t="str">
            <v>20001151</v>
          </cell>
          <cell r="D479" t="str">
            <v>재료비)PAPELACO사개발관련 자재비(가불정산)</v>
          </cell>
          <cell r="E479">
            <v>60000</v>
          </cell>
          <cell r="F479">
            <v>0</v>
          </cell>
          <cell r="G479" t="str">
            <v>null</v>
          </cell>
          <cell r="H479" t="str">
            <v>522250100</v>
          </cell>
          <cell r="I479" t="str">
            <v>873 개발3팀</v>
          </cell>
          <cell r="J479" t="str">
            <v>51-03-20001129-873-62-5</v>
          </cell>
          <cell r="K479" t="str">
            <v>873</v>
          </cell>
          <cell r="L479" t="str">
            <v>29</v>
          </cell>
          <cell r="N479" t="str">
            <v>일반</v>
          </cell>
          <cell r="Q479" t="str">
            <v>511</v>
          </cell>
        </row>
        <row r="480">
          <cell r="A480" t="str">
            <v>연구비-원재료비</v>
          </cell>
          <cell r="B480" t="str">
            <v>개발3팀</v>
          </cell>
          <cell r="C480" t="str">
            <v>20001151</v>
          </cell>
          <cell r="D480" t="str">
            <v>재료비)PAPELACO사개발관련 자재비(가불정산)</v>
          </cell>
          <cell r="E480">
            <v>36000</v>
          </cell>
          <cell r="F480">
            <v>0</v>
          </cell>
          <cell r="G480" t="str">
            <v>null</v>
          </cell>
          <cell r="H480" t="str">
            <v>522250100</v>
          </cell>
          <cell r="I480" t="str">
            <v>873 개발3팀</v>
          </cell>
          <cell r="J480" t="str">
            <v>51-03-20001129-873-62-3</v>
          </cell>
          <cell r="K480" t="str">
            <v>873</v>
          </cell>
          <cell r="L480" t="str">
            <v>29</v>
          </cell>
          <cell r="N480" t="str">
            <v>일반</v>
          </cell>
          <cell r="Q480" t="str">
            <v>511</v>
          </cell>
        </row>
        <row r="481">
          <cell r="A481" t="str">
            <v>연구비-원재료비</v>
          </cell>
          <cell r="B481" t="str">
            <v>개발3팀</v>
          </cell>
          <cell r="C481" t="str">
            <v>20001151</v>
          </cell>
          <cell r="D481" t="str">
            <v>재료비)PAPELACO사개발관련 자재비(가불정산)</v>
          </cell>
          <cell r="E481">
            <v>18000</v>
          </cell>
          <cell r="F481">
            <v>0</v>
          </cell>
          <cell r="G481" t="str">
            <v>null</v>
          </cell>
          <cell r="H481" t="str">
            <v>522250100</v>
          </cell>
          <cell r="I481" t="str">
            <v>873 개발3팀</v>
          </cell>
          <cell r="J481" t="str">
            <v>51-03-20001129-873-62-2</v>
          </cell>
          <cell r="K481" t="str">
            <v>873</v>
          </cell>
          <cell r="L481" t="str">
            <v>29</v>
          </cell>
          <cell r="N481" t="str">
            <v>일반</v>
          </cell>
          <cell r="Q481" t="str">
            <v>511</v>
          </cell>
        </row>
        <row r="482">
          <cell r="A482" t="str">
            <v>연구비-원재료비</v>
          </cell>
          <cell r="B482" t="str">
            <v>개발3팀</v>
          </cell>
          <cell r="C482" t="str">
            <v>20001151</v>
          </cell>
          <cell r="D482" t="str">
            <v>재료비)PCBA:HIT-P2 MAIN B/D 이체</v>
          </cell>
          <cell r="E482">
            <v>16118819</v>
          </cell>
          <cell r="F482">
            <v>0</v>
          </cell>
          <cell r="G482" t="str">
            <v>null</v>
          </cell>
          <cell r="H482" t="str">
            <v>522250100</v>
          </cell>
          <cell r="I482" t="str">
            <v>873 개발3팀</v>
          </cell>
          <cell r="J482" t="str">
            <v>51-03-20001130-873-71-2</v>
          </cell>
          <cell r="K482" t="str">
            <v>873</v>
          </cell>
          <cell r="L482" t="str">
            <v>29</v>
          </cell>
          <cell r="N482" t="str">
            <v>일반</v>
          </cell>
          <cell r="Q482" t="str">
            <v>511</v>
          </cell>
        </row>
        <row r="483">
          <cell r="A483" t="str">
            <v>연구비-원재료비</v>
          </cell>
          <cell r="B483" t="str">
            <v>N/W사업팀</v>
          </cell>
          <cell r="C483" t="str">
            <v>20001141</v>
          </cell>
          <cell r="D483" t="str">
            <v>재료비)Switch Hub 개발(A/Resister 202외)</v>
          </cell>
          <cell r="E483">
            <v>450000</v>
          </cell>
          <cell r="F483">
            <v>0</v>
          </cell>
          <cell r="G483" t="str">
            <v>null</v>
          </cell>
          <cell r="H483" t="str">
            <v>522250100</v>
          </cell>
          <cell r="I483" t="str">
            <v>906 N/W사업팀</v>
          </cell>
          <cell r="J483" t="str">
            <v>51-01-20001128-906-71-5</v>
          </cell>
          <cell r="K483" t="str">
            <v>906</v>
          </cell>
          <cell r="L483" t="str">
            <v>29</v>
          </cell>
          <cell r="N483" t="str">
            <v>일반</v>
          </cell>
          <cell r="Q483" t="str">
            <v>511</v>
          </cell>
        </row>
        <row r="484">
          <cell r="A484" t="str">
            <v>연구비-원재료비</v>
          </cell>
          <cell r="B484" t="str">
            <v>N/W사업팀</v>
          </cell>
          <cell r="C484" t="str">
            <v>20001141</v>
          </cell>
          <cell r="D484" t="str">
            <v>재료비)Switch Hub 개발(A45L9332F-6)</v>
          </cell>
          <cell r="E484">
            <v>288000</v>
          </cell>
          <cell r="F484">
            <v>0</v>
          </cell>
          <cell r="G484" t="str">
            <v>null</v>
          </cell>
          <cell r="H484" t="str">
            <v>522250100</v>
          </cell>
          <cell r="I484" t="str">
            <v>906 N/W사업팀</v>
          </cell>
          <cell r="J484" t="str">
            <v>51-01-20001128-906-70-3</v>
          </cell>
          <cell r="K484" t="str">
            <v>906</v>
          </cell>
          <cell r="L484" t="str">
            <v>29</v>
          </cell>
          <cell r="N484" t="str">
            <v>일반</v>
          </cell>
          <cell r="Q484" t="str">
            <v>511</v>
          </cell>
        </row>
        <row r="485">
          <cell r="A485" t="str">
            <v>연구비-원재료비</v>
          </cell>
          <cell r="B485" t="str">
            <v>N/W사업팀</v>
          </cell>
          <cell r="C485" t="str">
            <v>20001130</v>
          </cell>
          <cell r="D485" t="str">
            <v>재료비)Switch Hub 개발(C/C 21B103K외)</v>
          </cell>
          <cell r="E485">
            <v>305000</v>
          </cell>
          <cell r="F485">
            <v>0</v>
          </cell>
          <cell r="G485" t="str">
            <v>null</v>
          </cell>
          <cell r="H485" t="str">
            <v>522250100</v>
          </cell>
          <cell r="I485" t="str">
            <v>906 N/W사업팀</v>
          </cell>
          <cell r="J485" t="str">
            <v>51-01-20001129-906-76-1</v>
          </cell>
          <cell r="K485" t="str">
            <v>906</v>
          </cell>
          <cell r="L485" t="str">
            <v>29</v>
          </cell>
          <cell r="N485" t="str">
            <v>일반</v>
          </cell>
          <cell r="Q485" t="str">
            <v>511</v>
          </cell>
        </row>
        <row r="486">
          <cell r="A486" t="str">
            <v>연구비-원재료비</v>
          </cell>
          <cell r="B486" t="str">
            <v>N/W사업팀</v>
          </cell>
          <cell r="C486" t="str">
            <v>20001130</v>
          </cell>
          <cell r="D486" t="str">
            <v>재료비)Switch Hub 개발(C/C 21B104K50V외)</v>
          </cell>
          <cell r="E486">
            <v>622000</v>
          </cell>
          <cell r="F486">
            <v>0</v>
          </cell>
          <cell r="G486" t="str">
            <v>null</v>
          </cell>
          <cell r="H486" t="str">
            <v>522250100</v>
          </cell>
          <cell r="I486" t="str">
            <v>906 N/W사업팀</v>
          </cell>
          <cell r="J486" t="str">
            <v>51-01-20001129-906-75-3</v>
          </cell>
          <cell r="K486" t="str">
            <v>906</v>
          </cell>
          <cell r="L486" t="str">
            <v>29</v>
          </cell>
          <cell r="N486" t="str">
            <v>일반</v>
          </cell>
          <cell r="Q486" t="str">
            <v>511</v>
          </cell>
        </row>
        <row r="487">
          <cell r="A487" t="str">
            <v>연구비-원재료비</v>
          </cell>
          <cell r="B487" t="str">
            <v>N/W사업팀</v>
          </cell>
          <cell r="C487" t="str">
            <v>20001141</v>
          </cell>
          <cell r="D487" t="str">
            <v>재료비)Switch Hub 개발(C/I 2012 LUH)</v>
          </cell>
          <cell r="E487">
            <v>210000</v>
          </cell>
          <cell r="F487">
            <v>0</v>
          </cell>
          <cell r="G487" t="str">
            <v>null</v>
          </cell>
          <cell r="H487" t="str">
            <v>522250100</v>
          </cell>
          <cell r="I487" t="str">
            <v>906 N/W사업팀</v>
          </cell>
          <cell r="J487" t="str">
            <v>51-01-20001128-906-71-1</v>
          </cell>
          <cell r="K487" t="str">
            <v>906</v>
          </cell>
          <cell r="L487" t="str">
            <v>29</v>
          </cell>
          <cell r="N487" t="str">
            <v>일반</v>
          </cell>
          <cell r="Q487" t="str">
            <v>511</v>
          </cell>
        </row>
        <row r="488">
          <cell r="A488" t="str">
            <v>연구비-원재료비</v>
          </cell>
          <cell r="B488" t="str">
            <v>N/W사업팀</v>
          </cell>
          <cell r="C488" t="str">
            <v>20001141</v>
          </cell>
          <cell r="D488" t="str">
            <v>재료비)Switch Hub 개발(C/R 2012F 4990외)</v>
          </cell>
          <cell r="E488">
            <v>89000</v>
          </cell>
          <cell r="F488">
            <v>0</v>
          </cell>
          <cell r="G488" t="str">
            <v>null</v>
          </cell>
          <cell r="H488" t="str">
            <v>522250100</v>
          </cell>
          <cell r="I488" t="str">
            <v>906 N/W사업팀</v>
          </cell>
          <cell r="J488" t="str">
            <v>51-01-20001128-906-71-3</v>
          </cell>
          <cell r="K488" t="str">
            <v>906</v>
          </cell>
          <cell r="L488" t="str">
            <v>29</v>
          </cell>
          <cell r="N488" t="str">
            <v>일반</v>
          </cell>
          <cell r="Q488" t="str">
            <v>511</v>
          </cell>
        </row>
        <row r="489">
          <cell r="A489" t="str">
            <v>연구비-원재료비</v>
          </cell>
          <cell r="B489" t="str">
            <v>N/W사업팀</v>
          </cell>
          <cell r="C489" t="str">
            <v>20001141</v>
          </cell>
          <cell r="D489" t="str">
            <v>재료비)Switch Hub 개발(LED ASSEMBLY..)</v>
          </cell>
          <cell r="E489">
            <v>150000</v>
          </cell>
          <cell r="F489">
            <v>0</v>
          </cell>
          <cell r="G489" t="str">
            <v>null</v>
          </cell>
          <cell r="H489" t="str">
            <v>522250100</v>
          </cell>
          <cell r="I489" t="str">
            <v>906 N/W사업팀</v>
          </cell>
          <cell r="J489" t="str">
            <v>51-01-20001128-906-70-1</v>
          </cell>
          <cell r="K489" t="str">
            <v>906</v>
          </cell>
          <cell r="L489" t="str">
            <v>29</v>
          </cell>
          <cell r="N489" t="str">
            <v>일반</v>
          </cell>
          <cell r="Q489" t="str">
            <v>511</v>
          </cell>
        </row>
        <row r="490">
          <cell r="A490" t="str">
            <v>연구비-원재료비</v>
          </cell>
          <cell r="B490" t="str">
            <v>N/W사업팀</v>
          </cell>
          <cell r="C490" t="str">
            <v>20001130</v>
          </cell>
          <cell r="D490" t="str">
            <v>재료비)Switch Hub 개발(Metal Mask)</v>
          </cell>
          <cell r="E490">
            <v>100000</v>
          </cell>
          <cell r="F490">
            <v>0</v>
          </cell>
          <cell r="G490" t="str">
            <v>null</v>
          </cell>
          <cell r="H490" t="str">
            <v>522250100</v>
          </cell>
          <cell r="I490" t="str">
            <v>906 N/W사업팀</v>
          </cell>
          <cell r="J490" t="str">
            <v>51-01-20001129-906-75-1</v>
          </cell>
          <cell r="K490" t="str">
            <v>906</v>
          </cell>
          <cell r="L490" t="str">
            <v>29</v>
          </cell>
          <cell r="N490" t="str">
            <v>일반</v>
          </cell>
          <cell r="Q490" t="str">
            <v>511</v>
          </cell>
        </row>
        <row r="491">
          <cell r="A491" t="str">
            <v>연구비-원재료비</v>
          </cell>
          <cell r="B491" t="str">
            <v>N/W사업팀</v>
          </cell>
          <cell r="C491" t="str">
            <v>20001130</v>
          </cell>
          <cell r="D491" t="str">
            <v>재료비)Switch Hub 개발(Switch Artwork)</v>
          </cell>
          <cell r="E491">
            <v>900000</v>
          </cell>
          <cell r="F491">
            <v>0</v>
          </cell>
          <cell r="G491" t="str">
            <v>null</v>
          </cell>
          <cell r="H491" t="str">
            <v>522250100</v>
          </cell>
          <cell r="I491" t="str">
            <v>906 N/W사업팀</v>
          </cell>
          <cell r="J491" t="str">
            <v>51-01-20001129-906-77-1</v>
          </cell>
          <cell r="K491" t="str">
            <v>906</v>
          </cell>
          <cell r="L491" t="str">
            <v>29</v>
          </cell>
          <cell r="N491" t="str">
            <v>일반</v>
          </cell>
          <cell r="Q491" t="str">
            <v>511</v>
          </cell>
        </row>
        <row r="492">
          <cell r="A492" t="str">
            <v>연구비-원재료비</v>
          </cell>
          <cell r="B492" t="str">
            <v>N/W사업팀</v>
          </cell>
          <cell r="C492" t="str">
            <v>20001141</v>
          </cell>
          <cell r="D492" t="str">
            <v>재료비)Switch Hub 개발추진의 건</v>
          </cell>
          <cell r="E492">
            <v>500000</v>
          </cell>
          <cell r="F492">
            <v>0</v>
          </cell>
          <cell r="G492" t="str">
            <v>null</v>
          </cell>
          <cell r="H492" t="str">
            <v>522250100</v>
          </cell>
          <cell r="I492" t="str">
            <v>906 N/W사업팀</v>
          </cell>
          <cell r="J492" t="str">
            <v>51-01-20001129-906-80-1</v>
          </cell>
          <cell r="K492" t="str">
            <v>906</v>
          </cell>
          <cell r="L492" t="str">
            <v>29</v>
          </cell>
          <cell r="N492" t="str">
            <v>일반</v>
          </cell>
          <cell r="Q492" t="str">
            <v>511</v>
          </cell>
        </row>
        <row r="493">
          <cell r="A493" t="str">
            <v>연구비-원재료비</v>
          </cell>
          <cell r="B493" t="str">
            <v>N/W사업팀</v>
          </cell>
          <cell r="C493" t="str">
            <v>20001141</v>
          </cell>
          <cell r="D493" t="str">
            <v>재료비)Switch Hub개발 추진건</v>
          </cell>
          <cell r="E493">
            <v>42300</v>
          </cell>
          <cell r="F493">
            <v>0</v>
          </cell>
          <cell r="G493" t="str">
            <v>null</v>
          </cell>
          <cell r="H493" t="str">
            <v>522250100</v>
          </cell>
          <cell r="I493" t="str">
            <v>906 N/W사업팀</v>
          </cell>
          <cell r="J493" t="str">
            <v>51-01-20001115-906-35-1</v>
          </cell>
          <cell r="K493" t="str">
            <v>906</v>
          </cell>
          <cell r="L493" t="str">
            <v>29</v>
          </cell>
          <cell r="N493" t="str">
            <v>일반</v>
          </cell>
          <cell r="Q493" t="str">
            <v>511</v>
          </cell>
        </row>
        <row r="494">
          <cell r="A494" t="str">
            <v>연구비-원재료비</v>
          </cell>
          <cell r="B494" t="str">
            <v>개발3팀</v>
          </cell>
          <cell r="C494" t="str">
            <v>20001129</v>
          </cell>
          <cell r="D494" t="str">
            <v>재료비)VAN CD 개발관련  자재구입비</v>
          </cell>
          <cell r="E494">
            <v>39700</v>
          </cell>
          <cell r="F494">
            <v>0</v>
          </cell>
          <cell r="G494" t="str">
            <v>null</v>
          </cell>
          <cell r="H494" t="str">
            <v>522250100</v>
          </cell>
          <cell r="I494" t="str">
            <v>873 개발3팀</v>
          </cell>
          <cell r="J494" t="str">
            <v>51-03-20001127-873-50-1</v>
          </cell>
          <cell r="K494" t="str">
            <v>873</v>
          </cell>
          <cell r="L494" t="str">
            <v>29</v>
          </cell>
          <cell r="N494" t="str">
            <v>일반</v>
          </cell>
          <cell r="Q494" t="str">
            <v>511</v>
          </cell>
        </row>
        <row r="495">
          <cell r="A495" t="str">
            <v>연구비-원재료비</v>
          </cell>
          <cell r="B495" t="str">
            <v>개발3팀</v>
          </cell>
          <cell r="C495" t="str">
            <v>20001129</v>
          </cell>
          <cell r="D495" t="str">
            <v>재료비)VAN CD 개발관련  자재구입비</v>
          </cell>
          <cell r="E495">
            <v>5500</v>
          </cell>
          <cell r="F495">
            <v>0</v>
          </cell>
          <cell r="G495" t="str">
            <v>null</v>
          </cell>
          <cell r="H495" t="str">
            <v>522250100</v>
          </cell>
          <cell r="I495" t="str">
            <v>873 개발3팀</v>
          </cell>
          <cell r="J495" t="str">
            <v>51-03-20001127-873-50-4</v>
          </cell>
          <cell r="K495" t="str">
            <v>873</v>
          </cell>
          <cell r="L495" t="str">
            <v>29</v>
          </cell>
          <cell r="N495" t="str">
            <v>일반</v>
          </cell>
          <cell r="Q495" t="str">
            <v>511</v>
          </cell>
        </row>
        <row r="496">
          <cell r="A496" t="str">
            <v>연구비-원재료비</v>
          </cell>
          <cell r="B496" t="str">
            <v>개발3팀</v>
          </cell>
          <cell r="C496" t="str">
            <v>20001129</v>
          </cell>
          <cell r="D496" t="str">
            <v>재료비)VAN CD 개발관련  자재구입비</v>
          </cell>
          <cell r="E496">
            <v>23500</v>
          </cell>
          <cell r="F496">
            <v>0</v>
          </cell>
          <cell r="G496" t="str">
            <v>null</v>
          </cell>
          <cell r="H496" t="str">
            <v>522250100</v>
          </cell>
          <cell r="I496" t="str">
            <v>873 개발3팀</v>
          </cell>
          <cell r="J496" t="str">
            <v>51-03-20001127-873-50-2</v>
          </cell>
          <cell r="K496" t="str">
            <v>873</v>
          </cell>
          <cell r="L496" t="str">
            <v>29</v>
          </cell>
          <cell r="N496" t="str">
            <v>일반</v>
          </cell>
          <cell r="Q496" t="str">
            <v>511</v>
          </cell>
        </row>
        <row r="497">
          <cell r="A497" t="str">
            <v>연구비-원재료비</v>
          </cell>
          <cell r="B497" t="str">
            <v>개발3팀</v>
          </cell>
          <cell r="C497" t="str">
            <v>20001129</v>
          </cell>
          <cell r="D497" t="str">
            <v>재료비)VAN CD 개발관련  자재구입비</v>
          </cell>
          <cell r="E497">
            <v>1750</v>
          </cell>
          <cell r="F497">
            <v>0</v>
          </cell>
          <cell r="G497" t="str">
            <v>null</v>
          </cell>
          <cell r="H497" t="str">
            <v>522250100</v>
          </cell>
          <cell r="I497" t="str">
            <v>873 개발3팀</v>
          </cell>
          <cell r="J497" t="str">
            <v>51-03-20001127-873-50-3</v>
          </cell>
          <cell r="K497" t="str">
            <v>873</v>
          </cell>
          <cell r="L497" t="str">
            <v>29</v>
          </cell>
          <cell r="N497" t="str">
            <v>일반</v>
          </cell>
          <cell r="Q497" t="str">
            <v>511</v>
          </cell>
        </row>
        <row r="498">
          <cell r="A498" t="str">
            <v>연구비-원재료비</v>
          </cell>
          <cell r="B498" t="str">
            <v>개발3팀</v>
          </cell>
          <cell r="C498" t="str">
            <v>20001133</v>
          </cell>
          <cell r="D498" t="str">
            <v>재료비)VAN CD 개발관련 자재구입비</v>
          </cell>
          <cell r="E498">
            <v>1450000</v>
          </cell>
          <cell r="F498">
            <v>0</v>
          </cell>
          <cell r="G498" t="str">
            <v>null</v>
          </cell>
          <cell r="H498" t="str">
            <v>522250100</v>
          </cell>
          <cell r="I498" t="str">
            <v>873 개발3팀</v>
          </cell>
          <cell r="J498" t="str">
            <v>51-03-20001127-873-56-1</v>
          </cell>
          <cell r="K498" t="str">
            <v>873</v>
          </cell>
          <cell r="L498" t="str">
            <v>29</v>
          </cell>
          <cell r="N498" t="str">
            <v>일반</v>
          </cell>
          <cell r="Q498" t="str">
            <v>511</v>
          </cell>
        </row>
        <row r="499">
          <cell r="A499" t="str">
            <v>연구비-원재료비</v>
          </cell>
          <cell r="B499" t="str">
            <v>개발3팀</v>
          </cell>
          <cell r="C499" t="str">
            <v>20001133</v>
          </cell>
          <cell r="D499" t="str">
            <v>재료비)VAN CD 개발관련 자재구입비(성일컴퓨텍)</v>
          </cell>
          <cell r="E499">
            <v>2852560</v>
          </cell>
          <cell r="F499">
            <v>0</v>
          </cell>
          <cell r="G499" t="str">
            <v>null</v>
          </cell>
          <cell r="H499" t="str">
            <v>522250100</v>
          </cell>
          <cell r="I499" t="str">
            <v>873 개발3팀</v>
          </cell>
          <cell r="J499" t="str">
            <v>51-03-20001127-873-56-4</v>
          </cell>
          <cell r="K499" t="str">
            <v>873</v>
          </cell>
          <cell r="L499" t="str">
            <v>29</v>
          </cell>
          <cell r="N499" t="str">
            <v>일반</v>
          </cell>
          <cell r="Q499" t="str">
            <v>511</v>
          </cell>
        </row>
        <row r="500">
          <cell r="A500" t="str">
            <v>연구비-원재료비</v>
          </cell>
          <cell r="B500" t="str">
            <v>개발3팀</v>
          </cell>
          <cell r="C500" t="str">
            <v>20001133</v>
          </cell>
          <cell r="D500" t="str">
            <v>재료비)VAN CD 개발관련 자재비(한양써키트)</v>
          </cell>
          <cell r="E500">
            <v>220000</v>
          </cell>
          <cell r="F500">
            <v>0</v>
          </cell>
          <cell r="G500" t="str">
            <v>null</v>
          </cell>
          <cell r="H500" t="str">
            <v>522250100</v>
          </cell>
          <cell r="I500" t="str">
            <v>872 개발2팀</v>
          </cell>
          <cell r="J500" t="str">
            <v>51-03-20001127-873-53-1</v>
          </cell>
          <cell r="K500" t="str">
            <v>873</v>
          </cell>
          <cell r="L500" t="str">
            <v>29</v>
          </cell>
          <cell r="N500" t="str">
            <v>일반</v>
          </cell>
          <cell r="Q500" t="str">
            <v>511</v>
          </cell>
        </row>
        <row r="501">
          <cell r="A501" t="str">
            <v>연구비-원재료비</v>
          </cell>
          <cell r="B501" t="str">
            <v>개발3팀</v>
          </cell>
          <cell r="C501" t="str">
            <v>20001123</v>
          </cell>
          <cell r="D501" t="str">
            <v>재료비)VAN CD개발관련 자재구입비(신방일렉트로)</v>
          </cell>
          <cell r="E501">
            <v>165000</v>
          </cell>
          <cell r="F501">
            <v>0</v>
          </cell>
          <cell r="G501" t="str">
            <v>null</v>
          </cell>
          <cell r="H501" t="str">
            <v>522250100</v>
          </cell>
          <cell r="I501" t="str">
            <v>873 개발3팀</v>
          </cell>
          <cell r="J501" t="str">
            <v>51-03-20001116-873-38-1</v>
          </cell>
          <cell r="K501" t="str">
            <v>873</v>
          </cell>
          <cell r="L501" t="str">
            <v>29</v>
          </cell>
          <cell r="N501" t="str">
            <v>일반</v>
          </cell>
          <cell r="Q501" t="str">
            <v>511</v>
          </cell>
        </row>
        <row r="502">
          <cell r="A502" t="str">
            <v>연구비-원재료비</v>
          </cell>
          <cell r="B502" t="str">
            <v>개발3팀</v>
          </cell>
          <cell r="C502" t="str">
            <v>20001133</v>
          </cell>
          <cell r="D502" t="str">
            <v>재료비)VAN CD개발관련 자재구입비(유정시스템)</v>
          </cell>
          <cell r="E502">
            <v>600000</v>
          </cell>
          <cell r="F502">
            <v>0</v>
          </cell>
          <cell r="G502" t="str">
            <v>null</v>
          </cell>
          <cell r="H502" t="str">
            <v>522250100</v>
          </cell>
          <cell r="I502" t="str">
            <v>873 개발3팀</v>
          </cell>
          <cell r="J502" t="str">
            <v>51-03-20001131-873-74-1</v>
          </cell>
          <cell r="K502" t="str">
            <v>873</v>
          </cell>
          <cell r="L502" t="str">
            <v>29</v>
          </cell>
          <cell r="N502" t="str">
            <v>일반</v>
          </cell>
          <cell r="Q502" t="str">
            <v>511</v>
          </cell>
        </row>
        <row r="503">
          <cell r="A503" t="str">
            <v>연구비-원재료비</v>
          </cell>
          <cell r="B503" t="str">
            <v>개발3팀</v>
          </cell>
          <cell r="C503" t="str">
            <v>20001133</v>
          </cell>
          <cell r="D503" t="str">
            <v>재료비)V-BRM 개발관련 자재구입비(계림전자무역)</v>
          </cell>
          <cell r="E503">
            <v>239700</v>
          </cell>
          <cell r="F503">
            <v>0</v>
          </cell>
          <cell r="G503" t="str">
            <v>null</v>
          </cell>
          <cell r="H503" t="str">
            <v>522250100</v>
          </cell>
          <cell r="I503" t="str">
            <v>873 개발3팀</v>
          </cell>
          <cell r="J503" t="str">
            <v>51-03-20001129-873-67-1</v>
          </cell>
          <cell r="K503" t="str">
            <v>873</v>
          </cell>
          <cell r="L503" t="str">
            <v>29</v>
          </cell>
          <cell r="N503" t="str">
            <v>일반</v>
          </cell>
          <cell r="Q503" t="str">
            <v>511</v>
          </cell>
        </row>
        <row r="504">
          <cell r="A504" t="str">
            <v>연구비-원재료비</v>
          </cell>
          <cell r="B504" t="str">
            <v>개발2팀</v>
          </cell>
          <cell r="C504" t="str">
            <v>20001133</v>
          </cell>
          <cell r="D504" t="str">
            <v>재료비)V-BRM RB PUSH압 SAMPLE 제작비(동성금속-세광코퍼레이션</v>
          </cell>
          <cell r="E504">
            <v>300000</v>
          </cell>
          <cell r="F504">
            <v>0</v>
          </cell>
          <cell r="G504" t="str">
            <v>null</v>
          </cell>
          <cell r="H504" t="str">
            <v>522250100</v>
          </cell>
          <cell r="I504" t="str">
            <v>872 개발2팀</v>
          </cell>
          <cell r="J504" t="str">
            <v>51-03-20001129-872-37-1</v>
          </cell>
          <cell r="K504" t="str">
            <v>872</v>
          </cell>
          <cell r="L504" t="str">
            <v>29</v>
          </cell>
          <cell r="N504" t="str">
            <v>일반</v>
          </cell>
          <cell r="Q504" t="str">
            <v>511</v>
          </cell>
        </row>
        <row r="505">
          <cell r="A505" t="str">
            <v>연구비-원재료비</v>
          </cell>
          <cell r="B505" t="str">
            <v>개발2팀</v>
          </cell>
          <cell r="C505" t="str">
            <v>20001133</v>
          </cell>
          <cell r="D505" t="str">
            <v>재료비)V-BRM RB PUSH압 SAMPLE 제작비(동성금속-세광코퍼레이션</v>
          </cell>
          <cell r="E505">
            <v>90000</v>
          </cell>
          <cell r="F505">
            <v>0</v>
          </cell>
          <cell r="G505" t="str">
            <v>null</v>
          </cell>
          <cell r="H505" t="str">
            <v>522250100</v>
          </cell>
          <cell r="I505" t="str">
            <v>872 개발2팀</v>
          </cell>
          <cell r="J505" t="str">
            <v>51-03-20001129-872-37-4</v>
          </cell>
          <cell r="K505" t="str">
            <v>872</v>
          </cell>
          <cell r="L505" t="str">
            <v>29</v>
          </cell>
          <cell r="N505" t="str">
            <v>일반</v>
          </cell>
          <cell r="Q505" t="str">
            <v>511</v>
          </cell>
        </row>
        <row r="506">
          <cell r="A506" t="str">
            <v>연구비-원재료비</v>
          </cell>
          <cell r="B506" t="str">
            <v>개발2팀</v>
          </cell>
          <cell r="C506" t="str">
            <v>20001133</v>
          </cell>
          <cell r="D506" t="str">
            <v>재료비)V-BRM RB PUSH압 SAMPLE제작비(서부스프링-신원아트)</v>
          </cell>
          <cell r="E506">
            <v>200000</v>
          </cell>
          <cell r="F506">
            <v>0</v>
          </cell>
          <cell r="G506" t="str">
            <v>null</v>
          </cell>
          <cell r="H506" t="str">
            <v>522250100</v>
          </cell>
          <cell r="I506" t="str">
            <v>872 개발2팀</v>
          </cell>
          <cell r="J506" t="str">
            <v>51-03-20001129-872-38-1</v>
          </cell>
          <cell r="K506" t="str">
            <v>872</v>
          </cell>
          <cell r="L506" t="str">
            <v>29</v>
          </cell>
          <cell r="N506" t="str">
            <v>일반</v>
          </cell>
          <cell r="Q506" t="str">
            <v>511</v>
          </cell>
        </row>
        <row r="507">
          <cell r="A507" t="str">
            <v>연구비-원재료비</v>
          </cell>
          <cell r="B507" t="str">
            <v>개발2팀</v>
          </cell>
          <cell r="C507" t="str">
            <v>20001133</v>
          </cell>
          <cell r="D507" t="str">
            <v>재료비)V-BRM RB PUSH압 SAMPLE제작비(서부스프링-신원아트)</v>
          </cell>
          <cell r="E507">
            <v>1000000</v>
          </cell>
          <cell r="F507">
            <v>0</v>
          </cell>
          <cell r="G507" t="str">
            <v>null</v>
          </cell>
          <cell r="H507" t="str">
            <v>522250100</v>
          </cell>
          <cell r="I507" t="str">
            <v>872 개발2팀</v>
          </cell>
          <cell r="J507" t="str">
            <v>51-03-20001129-872-38-4</v>
          </cell>
          <cell r="K507" t="str">
            <v>872</v>
          </cell>
          <cell r="L507" t="str">
            <v>29</v>
          </cell>
          <cell r="N507" t="str">
            <v>일반</v>
          </cell>
          <cell r="Q507" t="str">
            <v>511</v>
          </cell>
        </row>
        <row r="508">
          <cell r="A508" t="str">
            <v>연구비-기타</v>
          </cell>
          <cell r="B508" t="str">
            <v>전자연구소장</v>
          </cell>
          <cell r="C508" t="str">
            <v>20001127</v>
          </cell>
          <cell r="D508" t="str">
            <v>전용선) 11월 데이콤 사용료</v>
          </cell>
          <cell r="E508">
            <v>10351</v>
          </cell>
          <cell r="F508">
            <v>0</v>
          </cell>
          <cell r="G508" t="str">
            <v>null</v>
          </cell>
          <cell r="H508" t="str">
            <v>522259171</v>
          </cell>
          <cell r="I508" t="str">
            <v>870 전자연구소장</v>
          </cell>
          <cell r="J508" t="str">
            <v>51-03-20001124-870-52-1</v>
          </cell>
          <cell r="K508" t="str">
            <v>870</v>
          </cell>
          <cell r="L508" t="str">
            <v>29</v>
          </cell>
          <cell r="N508" t="str">
            <v>일반</v>
          </cell>
          <cell r="Q508" t="str">
            <v>511</v>
          </cell>
        </row>
        <row r="509">
          <cell r="A509" t="str">
            <v>연구비-기타</v>
          </cell>
          <cell r="B509" t="str">
            <v>전자연구소장</v>
          </cell>
          <cell r="C509" t="str">
            <v>20001127</v>
          </cell>
          <cell r="D509" t="str">
            <v>전용선) 11월 데이콤 사용료</v>
          </cell>
          <cell r="E509">
            <v>27550</v>
          </cell>
          <cell r="F509">
            <v>0</v>
          </cell>
          <cell r="G509" t="str">
            <v>null</v>
          </cell>
          <cell r="H509" t="str">
            <v>522259171</v>
          </cell>
          <cell r="I509" t="str">
            <v>870 전자연구소장</v>
          </cell>
          <cell r="J509" t="str">
            <v>51-03-20001123-870-44-1</v>
          </cell>
          <cell r="K509" t="str">
            <v>870</v>
          </cell>
          <cell r="L509" t="str">
            <v>29</v>
          </cell>
          <cell r="N509" t="str">
            <v>일반</v>
          </cell>
          <cell r="Q509" t="str">
            <v>511</v>
          </cell>
        </row>
        <row r="510">
          <cell r="A510" t="str">
            <v>연구비-기타</v>
          </cell>
          <cell r="B510" t="str">
            <v>전자연구소장</v>
          </cell>
          <cell r="C510" t="str">
            <v>20001125</v>
          </cell>
          <cell r="D510" t="str">
            <v>전용선) 11월 유니텔사용료-이창환</v>
          </cell>
          <cell r="E510">
            <v>10000</v>
          </cell>
          <cell r="F510">
            <v>0</v>
          </cell>
          <cell r="G510" t="str">
            <v>null</v>
          </cell>
          <cell r="H510" t="str">
            <v>522259171</v>
          </cell>
          <cell r="I510" t="str">
            <v>870 전자연구소장</v>
          </cell>
          <cell r="J510" t="str">
            <v>51-03-20001123-870-42-1</v>
          </cell>
          <cell r="K510" t="str">
            <v>870</v>
          </cell>
          <cell r="L510" t="str">
            <v>29</v>
          </cell>
          <cell r="N510" t="str">
            <v>일반</v>
          </cell>
          <cell r="Q510" t="str">
            <v>511</v>
          </cell>
        </row>
        <row r="511">
          <cell r="A511" t="str">
            <v>연구비-기타</v>
          </cell>
          <cell r="B511" t="str">
            <v>전자연구소장</v>
          </cell>
          <cell r="C511" t="str">
            <v>20001125</v>
          </cell>
          <cell r="D511" t="str">
            <v>전용선) 11월 전자통신연구소 연구소장 핸드폰 사용료</v>
          </cell>
          <cell r="E511">
            <v>48332</v>
          </cell>
          <cell r="F511">
            <v>0</v>
          </cell>
          <cell r="G511" t="str">
            <v>null</v>
          </cell>
          <cell r="H511" t="str">
            <v>522259171</v>
          </cell>
          <cell r="I511" t="str">
            <v>870 전자연구소장</v>
          </cell>
          <cell r="J511" t="str">
            <v>51-03-20001123-870-45-1</v>
          </cell>
          <cell r="K511" t="str">
            <v>870</v>
          </cell>
          <cell r="L511" t="str">
            <v>29</v>
          </cell>
          <cell r="N511" t="str">
            <v>일반</v>
          </cell>
          <cell r="Q511" t="str">
            <v>511</v>
          </cell>
        </row>
        <row r="512">
          <cell r="A512" t="str">
            <v>연구비-기타</v>
          </cell>
          <cell r="B512" t="str">
            <v>전자연구소장</v>
          </cell>
          <cell r="C512" t="str">
            <v>20001125</v>
          </cell>
          <cell r="D512" t="str">
            <v>전용선) 11월 하이텔 사용료 - Hspnet</v>
          </cell>
          <cell r="E512">
            <v>9000</v>
          </cell>
          <cell r="F512">
            <v>0</v>
          </cell>
          <cell r="G512" t="str">
            <v>null</v>
          </cell>
          <cell r="H512" t="str">
            <v>522259171</v>
          </cell>
          <cell r="I512" t="str">
            <v>870 전자연구소장</v>
          </cell>
          <cell r="J512" t="str">
            <v>51-03-20001123-870-41-1</v>
          </cell>
          <cell r="K512" t="str">
            <v>870</v>
          </cell>
          <cell r="L512" t="str">
            <v>29</v>
          </cell>
          <cell r="N512" t="str">
            <v>일반</v>
          </cell>
          <cell r="Q512" t="str">
            <v>511</v>
          </cell>
        </row>
        <row r="513">
          <cell r="A513" t="str">
            <v>연구비-기타</v>
          </cell>
          <cell r="B513" t="str">
            <v>전자연구소장</v>
          </cell>
          <cell r="C513" t="str">
            <v>20001128</v>
          </cell>
          <cell r="D513" t="str">
            <v>전용선) 11월 ISDN 사용료 - 427-9064</v>
          </cell>
          <cell r="E513">
            <v>5110</v>
          </cell>
          <cell r="F513">
            <v>0</v>
          </cell>
          <cell r="G513" t="str">
            <v>null</v>
          </cell>
          <cell r="H513" t="str">
            <v>522259171</v>
          </cell>
          <cell r="I513" t="str">
            <v>870 전자연구소장</v>
          </cell>
          <cell r="J513" t="str">
            <v>51-03-20001123-870-46-1</v>
          </cell>
          <cell r="K513" t="str">
            <v>870</v>
          </cell>
          <cell r="L513" t="str">
            <v>29</v>
          </cell>
          <cell r="N513" t="str">
            <v>일반</v>
          </cell>
          <cell r="Q513" t="str">
            <v>511</v>
          </cell>
        </row>
        <row r="514">
          <cell r="A514" t="str">
            <v>연구비-기타</v>
          </cell>
          <cell r="B514" t="str">
            <v>전자연구소장</v>
          </cell>
          <cell r="C514" t="str">
            <v>20001125</v>
          </cell>
          <cell r="D514" t="str">
            <v>전용선) 11월 ISDN 사용료-02-3447-9061</v>
          </cell>
          <cell r="E514">
            <v>3900</v>
          </cell>
          <cell r="F514">
            <v>0</v>
          </cell>
          <cell r="G514" t="str">
            <v>null</v>
          </cell>
          <cell r="H514" t="str">
            <v>522259171</v>
          </cell>
          <cell r="I514" t="str">
            <v>870 전자연구소장</v>
          </cell>
          <cell r="J514" t="str">
            <v>51-03-20001124-870-51-1</v>
          </cell>
          <cell r="K514" t="str">
            <v>870</v>
          </cell>
          <cell r="L514" t="str">
            <v>29</v>
          </cell>
          <cell r="N514" t="str">
            <v>일반</v>
          </cell>
          <cell r="Q514" t="str">
            <v>511</v>
          </cell>
        </row>
        <row r="515">
          <cell r="A515" t="str">
            <v>연구비-기타</v>
          </cell>
          <cell r="B515" t="str">
            <v>전자연구소장</v>
          </cell>
          <cell r="C515" t="str">
            <v>20001125</v>
          </cell>
          <cell r="D515" t="str">
            <v>전용선) 11월 ISDN 사용료-02-3447-9062</v>
          </cell>
          <cell r="E515">
            <v>2080</v>
          </cell>
          <cell r="F515">
            <v>0</v>
          </cell>
          <cell r="G515" t="str">
            <v>null</v>
          </cell>
          <cell r="H515" t="str">
            <v>522259171</v>
          </cell>
          <cell r="I515" t="str">
            <v>870 전자연구소장</v>
          </cell>
          <cell r="J515" t="str">
            <v>51-03-20001124-870-51-3</v>
          </cell>
          <cell r="K515" t="str">
            <v>870</v>
          </cell>
          <cell r="L515" t="str">
            <v>29</v>
          </cell>
          <cell r="N515" t="str">
            <v>일반</v>
          </cell>
          <cell r="Q515" t="str">
            <v>511</v>
          </cell>
        </row>
        <row r="516">
          <cell r="A516" t="str">
            <v>연구비-기타</v>
          </cell>
          <cell r="B516" t="str">
            <v>전자연구소장</v>
          </cell>
          <cell r="C516" t="str">
            <v>20001128</v>
          </cell>
          <cell r="D516" t="str">
            <v>전용선) 11월 KORNET 사용료 -</v>
          </cell>
          <cell r="E516">
            <v>10500</v>
          </cell>
          <cell r="F516">
            <v>0</v>
          </cell>
          <cell r="G516" t="str">
            <v>null</v>
          </cell>
          <cell r="H516" t="str">
            <v>522259171</v>
          </cell>
          <cell r="I516" t="str">
            <v>870 전자연구소장</v>
          </cell>
          <cell r="J516" t="str">
            <v>51-03-20001123-870-47-1</v>
          </cell>
          <cell r="K516" t="str">
            <v>870</v>
          </cell>
          <cell r="L516" t="str">
            <v>29</v>
          </cell>
          <cell r="N516" t="str">
            <v>일반</v>
          </cell>
          <cell r="Q516" t="str">
            <v>511</v>
          </cell>
        </row>
        <row r="517">
          <cell r="A517" t="str">
            <v>연구비-기타</v>
          </cell>
          <cell r="B517" t="str">
            <v>개발2팀</v>
          </cell>
          <cell r="C517" t="str">
            <v>20001127</v>
          </cell>
          <cell r="D517" t="str">
            <v>전용선) 데이콤이용료(2)</v>
          </cell>
          <cell r="E517">
            <v>14050</v>
          </cell>
          <cell r="F517">
            <v>0</v>
          </cell>
          <cell r="G517" t="str">
            <v>null</v>
          </cell>
          <cell r="H517" t="str">
            <v>522259171</v>
          </cell>
          <cell r="I517" t="str">
            <v>872 개발2팀</v>
          </cell>
          <cell r="J517" t="str">
            <v>51-03-20001124-872-27-1</v>
          </cell>
          <cell r="K517" t="str">
            <v>872</v>
          </cell>
          <cell r="L517" t="str">
            <v>29</v>
          </cell>
          <cell r="N517" t="str">
            <v>일반</v>
          </cell>
          <cell r="Q517" t="str">
            <v>511</v>
          </cell>
        </row>
        <row r="518">
          <cell r="A518" t="str">
            <v>연구비-기타</v>
          </cell>
          <cell r="B518" t="str">
            <v>개발4팀</v>
          </cell>
          <cell r="C518" t="str">
            <v>20001127</v>
          </cell>
          <cell r="D518" t="str">
            <v>전용선)데이콤 사용료</v>
          </cell>
          <cell r="E518">
            <v>6000</v>
          </cell>
          <cell r="F518">
            <v>0</v>
          </cell>
          <cell r="G518" t="str">
            <v>null</v>
          </cell>
          <cell r="H518" t="str">
            <v>522259171</v>
          </cell>
          <cell r="I518" t="str">
            <v>882 개발4팀</v>
          </cell>
          <cell r="J518" t="str">
            <v>51-03-20001124-882-44-1</v>
          </cell>
          <cell r="K518" t="str">
            <v>882</v>
          </cell>
          <cell r="L518" t="str">
            <v>21</v>
          </cell>
          <cell r="N518" t="str">
            <v>일반</v>
          </cell>
          <cell r="Q518" t="str">
            <v>511</v>
          </cell>
        </row>
        <row r="519">
          <cell r="A519" t="str">
            <v>연구비-기타</v>
          </cell>
          <cell r="B519" t="str">
            <v>개발3팀</v>
          </cell>
          <cell r="C519" t="str">
            <v>20001125</v>
          </cell>
          <cell r="D519" t="str">
            <v>전용선)하이텔이용료</v>
          </cell>
          <cell r="E519">
            <v>35774</v>
          </cell>
          <cell r="F519">
            <v>0</v>
          </cell>
          <cell r="G519" t="str">
            <v>null</v>
          </cell>
          <cell r="H519" t="str">
            <v>522259171</v>
          </cell>
          <cell r="I519" t="str">
            <v>873 개발3팀</v>
          </cell>
          <cell r="J519" t="str">
            <v>51-03-20001116-873-35-1</v>
          </cell>
          <cell r="K519" t="str">
            <v>873</v>
          </cell>
          <cell r="L519" t="str">
            <v>29</v>
          </cell>
          <cell r="N519" t="str">
            <v>일반</v>
          </cell>
          <cell r="Q519" t="str">
            <v>511</v>
          </cell>
        </row>
        <row r="520">
          <cell r="A520" t="str">
            <v>연구비-기타</v>
          </cell>
          <cell r="B520" t="str">
            <v>N/W사업팀</v>
          </cell>
          <cell r="C520" t="str">
            <v>20001141</v>
          </cell>
          <cell r="D520" t="str">
            <v>전용선)ADSL 내장형 모뎀 개발 관련 Megapass ADSL 사용료</v>
          </cell>
          <cell r="E520">
            <v>43000</v>
          </cell>
          <cell r="F520">
            <v>0</v>
          </cell>
          <cell r="G520" t="str">
            <v>null</v>
          </cell>
          <cell r="H520" t="str">
            <v>522259171</v>
          </cell>
          <cell r="I520" t="str">
            <v>906 N/W사업팀</v>
          </cell>
          <cell r="J520" t="str">
            <v>51-01-20001127-906-57-1</v>
          </cell>
          <cell r="K520" t="str">
            <v>906</v>
          </cell>
          <cell r="L520" t="str">
            <v>29</v>
          </cell>
          <cell r="N520" t="str">
            <v>일반</v>
          </cell>
          <cell r="Q520" t="str">
            <v>511</v>
          </cell>
        </row>
        <row r="521">
          <cell r="A521" t="str">
            <v>연구비-기타</v>
          </cell>
          <cell r="B521" t="str">
            <v>N/W사업팀</v>
          </cell>
          <cell r="C521" t="str">
            <v>20001141</v>
          </cell>
          <cell r="D521" t="str">
            <v>전용선)KORNET 사용료</v>
          </cell>
          <cell r="E521">
            <v>601000</v>
          </cell>
          <cell r="F521">
            <v>0</v>
          </cell>
          <cell r="G521" t="str">
            <v>null</v>
          </cell>
          <cell r="H521" t="str">
            <v>522259171</v>
          </cell>
          <cell r="I521" t="str">
            <v>906 N/W사업팀</v>
          </cell>
          <cell r="J521" t="str">
            <v>51-01-20001124-906-52-1</v>
          </cell>
          <cell r="K521" t="str">
            <v>906</v>
          </cell>
          <cell r="L521" t="str">
            <v>29</v>
          </cell>
          <cell r="N521" t="str">
            <v>일반</v>
          </cell>
          <cell r="Q521" t="str">
            <v>511</v>
          </cell>
        </row>
        <row r="522">
          <cell r="A522" t="str">
            <v>연구비-기타</v>
          </cell>
          <cell r="B522" t="str">
            <v>총무팀(본사)</v>
          </cell>
          <cell r="C522" t="str">
            <v>20001109</v>
          </cell>
          <cell r="D522" t="str">
            <v>차량비)11월 차량보조금</v>
          </cell>
          <cell r="E522">
            <v>1600000</v>
          </cell>
          <cell r="F522">
            <v>0</v>
          </cell>
          <cell r="G522" t="str">
            <v>null</v>
          </cell>
          <cell r="H522" t="str">
            <v>522259020</v>
          </cell>
          <cell r="I522" t="str">
            <v>871 개발1팀</v>
          </cell>
          <cell r="J522" t="str">
            <v>73-01-20001108-033-64-83</v>
          </cell>
          <cell r="K522" t="str">
            <v>033</v>
          </cell>
          <cell r="L522" t="str">
            <v>29</v>
          </cell>
          <cell r="N522" t="str">
            <v>일반</v>
          </cell>
          <cell r="Q522" t="str">
            <v>511</v>
          </cell>
        </row>
        <row r="523">
          <cell r="A523" t="str">
            <v>연구비-기타</v>
          </cell>
          <cell r="B523" t="str">
            <v>개발1팀(안양)</v>
          </cell>
          <cell r="C523" t="str">
            <v>20001123</v>
          </cell>
          <cell r="D523" t="str">
            <v>테스트) 개발1팀 개발관련 TEST 경비</v>
          </cell>
          <cell r="E523">
            <v>274000</v>
          </cell>
          <cell r="F523">
            <v>0</v>
          </cell>
          <cell r="G523" t="str">
            <v>null</v>
          </cell>
          <cell r="H523" t="str">
            <v>522259161</v>
          </cell>
          <cell r="I523" t="str">
            <v>02F 개발1팀(안양)</v>
          </cell>
          <cell r="J523" t="str">
            <v>51-03-20001115-02F-14-1</v>
          </cell>
          <cell r="K523" t="str">
            <v>02F</v>
          </cell>
          <cell r="L523" t="str">
            <v>28</v>
          </cell>
          <cell r="N523" t="str">
            <v>일반</v>
          </cell>
          <cell r="Q523" t="str">
            <v>511</v>
          </cell>
        </row>
        <row r="524">
          <cell r="A524" t="str">
            <v>연구비-기타</v>
          </cell>
          <cell r="B524" t="str">
            <v>개발1팀(안양)</v>
          </cell>
          <cell r="C524" t="str">
            <v>20001127</v>
          </cell>
          <cell r="D524" t="str">
            <v>테스트) 개발관련 식대비 및 거래처 접대비</v>
          </cell>
          <cell r="E524">
            <v>694000</v>
          </cell>
          <cell r="F524">
            <v>0</v>
          </cell>
          <cell r="G524" t="str">
            <v>null</v>
          </cell>
          <cell r="H524" t="str">
            <v>522259161</v>
          </cell>
          <cell r="I524" t="str">
            <v>02F 개발1팀(안양)</v>
          </cell>
          <cell r="J524" t="str">
            <v>51-03-20001122-02F-18-1</v>
          </cell>
          <cell r="K524" t="str">
            <v>02F</v>
          </cell>
          <cell r="L524" t="str">
            <v>28</v>
          </cell>
          <cell r="N524" t="str">
            <v>일반</v>
          </cell>
          <cell r="Q524" t="str">
            <v>511</v>
          </cell>
        </row>
        <row r="525">
          <cell r="A525" t="str">
            <v>연구비-기타</v>
          </cell>
          <cell r="B525" t="str">
            <v>개발1팀(안양)</v>
          </cell>
          <cell r="C525" t="str">
            <v>20001127</v>
          </cell>
          <cell r="D525" t="str">
            <v>테스트) 개발관련 식대비 및 거래처 접대비</v>
          </cell>
          <cell r="E525">
            <v>100000</v>
          </cell>
          <cell r="F525">
            <v>0</v>
          </cell>
          <cell r="G525" t="str">
            <v>null</v>
          </cell>
          <cell r="H525" t="str">
            <v>522259161</v>
          </cell>
          <cell r="I525" t="str">
            <v>02F 개발1팀(안양)</v>
          </cell>
          <cell r="J525" t="str">
            <v>51-03-20001122-02F-18-2</v>
          </cell>
          <cell r="K525" t="str">
            <v>02F</v>
          </cell>
          <cell r="L525" t="str">
            <v>28</v>
          </cell>
          <cell r="N525" t="str">
            <v>일반</v>
          </cell>
          <cell r="Q525" t="str">
            <v>511</v>
          </cell>
        </row>
        <row r="526">
          <cell r="A526" t="str">
            <v>연구비-기타</v>
          </cell>
          <cell r="B526" t="str">
            <v>개발1팀(안양)</v>
          </cell>
          <cell r="C526" t="str">
            <v>20001127</v>
          </cell>
          <cell r="D526" t="str">
            <v>테스트) 개발관련 식대비 및 거래처 접대비</v>
          </cell>
          <cell r="E526">
            <v>34000</v>
          </cell>
          <cell r="F526">
            <v>0</v>
          </cell>
          <cell r="G526" t="str">
            <v>null</v>
          </cell>
          <cell r="H526" t="str">
            <v>522259161</v>
          </cell>
          <cell r="I526" t="str">
            <v>02F 개발1팀(안양)</v>
          </cell>
          <cell r="J526" t="str">
            <v>51-03-20001122-02F-18-3</v>
          </cell>
          <cell r="K526" t="str">
            <v>02F</v>
          </cell>
          <cell r="L526" t="str">
            <v>28</v>
          </cell>
          <cell r="N526" t="str">
            <v>일반</v>
          </cell>
          <cell r="Q526" t="str">
            <v>511</v>
          </cell>
        </row>
        <row r="527">
          <cell r="A527" t="str">
            <v>연구비-기타</v>
          </cell>
          <cell r="B527" t="str">
            <v>개발1팀(안양)</v>
          </cell>
          <cell r="C527" t="str">
            <v>20001129</v>
          </cell>
          <cell r="D527" t="str">
            <v>테스트) 개발관련 TEST경비 및 외부손님 접대비</v>
          </cell>
          <cell r="E527">
            <v>78000</v>
          </cell>
          <cell r="F527">
            <v>0</v>
          </cell>
          <cell r="G527" t="str">
            <v>null</v>
          </cell>
          <cell r="H527" t="str">
            <v>522259161</v>
          </cell>
          <cell r="I527" t="str">
            <v>02F 개발1팀(안양)</v>
          </cell>
          <cell r="J527" t="str">
            <v>51-03-20001124-02F-22-3</v>
          </cell>
          <cell r="K527" t="str">
            <v>02F</v>
          </cell>
          <cell r="L527" t="str">
            <v>28</v>
          </cell>
          <cell r="N527" t="str">
            <v>일반</v>
          </cell>
          <cell r="Q527" t="str">
            <v>511</v>
          </cell>
        </row>
        <row r="528">
          <cell r="A528" t="str">
            <v>연구비-기타</v>
          </cell>
          <cell r="B528" t="str">
            <v>개발1팀(안양)</v>
          </cell>
          <cell r="C528" t="str">
            <v>20001129</v>
          </cell>
          <cell r="D528" t="str">
            <v>테스트) 개발관련 TEST경비 및 외부손님 접대비</v>
          </cell>
          <cell r="E528">
            <v>72000</v>
          </cell>
          <cell r="F528">
            <v>0</v>
          </cell>
          <cell r="G528" t="str">
            <v>null</v>
          </cell>
          <cell r="H528" t="str">
            <v>522259161</v>
          </cell>
          <cell r="I528" t="str">
            <v>02F 개발1팀(안양)</v>
          </cell>
          <cell r="J528" t="str">
            <v>51-03-20001124-02F-22-2</v>
          </cell>
          <cell r="K528" t="str">
            <v>02F</v>
          </cell>
          <cell r="L528" t="str">
            <v>20</v>
          </cell>
          <cell r="N528" t="str">
            <v>일반</v>
          </cell>
          <cell r="Q528" t="str">
            <v>511</v>
          </cell>
        </row>
        <row r="529">
          <cell r="A529" t="str">
            <v>연구비-기타</v>
          </cell>
          <cell r="B529" t="str">
            <v>개발1팀(안양)</v>
          </cell>
          <cell r="C529" t="str">
            <v>20001129</v>
          </cell>
          <cell r="D529" t="str">
            <v>테스트) 개발관련 TEST경비 및 외부손님 접대비</v>
          </cell>
          <cell r="E529">
            <v>500000</v>
          </cell>
          <cell r="F529">
            <v>0</v>
          </cell>
          <cell r="G529" t="str">
            <v>null</v>
          </cell>
          <cell r="H529" t="str">
            <v>522259161</v>
          </cell>
          <cell r="I529" t="str">
            <v>02F 개발1팀(안양)</v>
          </cell>
          <cell r="J529" t="str">
            <v>51-03-20001124-02F-22-1</v>
          </cell>
          <cell r="K529" t="str">
            <v>02F</v>
          </cell>
          <cell r="L529" t="str">
            <v>28</v>
          </cell>
          <cell r="N529" t="str">
            <v>일반</v>
          </cell>
          <cell r="Q529" t="str">
            <v>511</v>
          </cell>
        </row>
        <row r="530">
          <cell r="A530" t="str">
            <v>연구비-기타</v>
          </cell>
          <cell r="B530" t="str">
            <v>개발1팀(안양)</v>
          </cell>
          <cell r="C530" t="str">
            <v>20001129</v>
          </cell>
          <cell r="D530" t="str">
            <v>테스트) 개발관련 TEST경비 및 외부손님 접대비</v>
          </cell>
          <cell r="E530">
            <v>200000</v>
          </cell>
          <cell r="F530">
            <v>0</v>
          </cell>
          <cell r="G530" t="str">
            <v>null</v>
          </cell>
          <cell r="H530" t="str">
            <v>522259161</v>
          </cell>
          <cell r="I530" t="str">
            <v>02F 개발1팀(안양)</v>
          </cell>
          <cell r="J530" t="str">
            <v>51-03-20001124-02F-22-4</v>
          </cell>
          <cell r="K530" t="str">
            <v>02F</v>
          </cell>
          <cell r="L530" t="str">
            <v>28</v>
          </cell>
          <cell r="N530" t="str">
            <v>일반</v>
          </cell>
          <cell r="Q530" t="str">
            <v>511</v>
          </cell>
        </row>
        <row r="531">
          <cell r="A531" t="str">
            <v>연구비-기타</v>
          </cell>
          <cell r="B531" t="str">
            <v>전자연구소장</v>
          </cell>
          <cell r="C531" t="str">
            <v>20001134</v>
          </cell>
          <cell r="D531" t="str">
            <v>테스트) 거래처 접대비</v>
          </cell>
          <cell r="E531">
            <v>38720</v>
          </cell>
          <cell r="F531">
            <v>0</v>
          </cell>
          <cell r="G531" t="str">
            <v>null</v>
          </cell>
          <cell r="H531" t="str">
            <v>522259161</v>
          </cell>
          <cell r="I531" t="str">
            <v>870 전자연구소장</v>
          </cell>
          <cell r="J531" t="str">
            <v>51-03-20001125-870-54-1</v>
          </cell>
          <cell r="K531" t="str">
            <v>870</v>
          </cell>
          <cell r="L531" t="str">
            <v>28</v>
          </cell>
          <cell r="N531" t="str">
            <v>일반</v>
          </cell>
          <cell r="Q531" t="str">
            <v>511</v>
          </cell>
        </row>
        <row r="532">
          <cell r="A532" t="str">
            <v>연구비-기타</v>
          </cell>
          <cell r="B532" t="str">
            <v>전자연구소장</v>
          </cell>
          <cell r="C532" t="str">
            <v>20001134</v>
          </cell>
          <cell r="D532" t="str">
            <v>테스트) 거래처 접대비</v>
          </cell>
          <cell r="E532">
            <v>146000</v>
          </cell>
          <cell r="F532">
            <v>0</v>
          </cell>
          <cell r="G532" t="str">
            <v>null</v>
          </cell>
          <cell r="H532" t="str">
            <v>522259161</v>
          </cell>
          <cell r="I532" t="str">
            <v>870 전자연구소장</v>
          </cell>
          <cell r="J532" t="str">
            <v>51-03-20001125-870-54-4</v>
          </cell>
          <cell r="K532" t="str">
            <v>870</v>
          </cell>
          <cell r="L532" t="str">
            <v>28</v>
          </cell>
          <cell r="N532" t="str">
            <v>일반</v>
          </cell>
          <cell r="Q532" t="str">
            <v>511</v>
          </cell>
        </row>
        <row r="533">
          <cell r="A533" t="str">
            <v>연구비-기타</v>
          </cell>
          <cell r="B533" t="str">
            <v>전자연구소장</v>
          </cell>
          <cell r="C533" t="str">
            <v>20001134</v>
          </cell>
          <cell r="D533" t="str">
            <v>테스트) 거래처 접대비</v>
          </cell>
          <cell r="E533">
            <v>45000</v>
          </cell>
          <cell r="F533">
            <v>0</v>
          </cell>
          <cell r="G533" t="str">
            <v>null</v>
          </cell>
          <cell r="H533" t="str">
            <v>522259161</v>
          </cell>
          <cell r="I533" t="str">
            <v>870 전자연구소장</v>
          </cell>
          <cell r="J533" t="str">
            <v>51-03-20001125-870-54-5</v>
          </cell>
          <cell r="K533" t="str">
            <v>870</v>
          </cell>
          <cell r="L533" t="str">
            <v>28</v>
          </cell>
          <cell r="N533" t="str">
            <v>일반</v>
          </cell>
          <cell r="Q533" t="str">
            <v>511</v>
          </cell>
        </row>
        <row r="534">
          <cell r="A534" t="str">
            <v>연구비-기타</v>
          </cell>
          <cell r="B534" t="str">
            <v>전자연구소장</v>
          </cell>
          <cell r="C534" t="str">
            <v>20001134</v>
          </cell>
          <cell r="D534" t="str">
            <v>테스트) 거래처 접대비</v>
          </cell>
          <cell r="E534">
            <v>101000</v>
          </cell>
          <cell r="F534">
            <v>0</v>
          </cell>
          <cell r="G534" t="str">
            <v>null</v>
          </cell>
          <cell r="H534" t="str">
            <v>522259161</v>
          </cell>
          <cell r="I534" t="str">
            <v>870 전자연구소장</v>
          </cell>
          <cell r="J534" t="str">
            <v>51-03-20001125-870-54-6</v>
          </cell>
          <cell r="K534" t="str">
            <v>870</v>
          </cell>
          <cell r="L534" t="str">
            <v>28</v>
          </cell>
          <cell r="N534" t="str">
            <v>일반</v>
          </cell>
          <cell r="Q534" t="str">
            <v>511</v>
          </cell>
        </row>
        <row r="535">
          <cell r="A535" t="str">
            <v>연구비-기타</v>
          </cell>
          <cell r="B535" t="str">
            <v>전자연구소장</v>
          </cell>
          <cell r="C535" t="str">
            <v>20001134</v>
          </cell>
          <cell r="D535" t="str">
            <v>테스트) 거래처 접대비</v>
          </cell>
          <cell r="E535">
            <v>170000</v>
          </cell>
          <cell r="F535">
            <v>0</v>
          </cell>
          <cell r="G535" t="str">
            <v>null</v>
          </cell>
          <cell r="H535" t="str">
            <v>522259161</v>
          </cell>
          <cell r="I535" t="str">
            <v>870 전자연구소장</v>
          </cell>
          <cell r="J535" t="str">
            <v>51-03-20001125-870-54-2</v>
          </cell>
          <cell r="K535" t="str">
            <v>870</v>
          </cell>
          <cell r="L535" t="str">
            <v>28</v>
          </cell>
          <cell r="N535" t="str">
            <v>일반</v>
          </cell>
          <cell r="Q535" t="str">
            <v>511</v>
          </cell>
        </row>
        <row r="536">
          <cell r="A536" t="str">
            <v>연구비-기타</v>
          </cell>
          <cell r="B536" t="str">
            <v>전자연구소장</v>
          </cell>
          <cell r="C536" t="str">
            <v>20001134</v>
          </cell>
          <cell r="D536" t="str">
            <v>테스트) 거래처 접대비</v>
          </cell>
          <cell r="E536">
            <v>63000</v>
          </cell>
          <cell r="F536">
            <v>0</v>
          </cell>
          <cell r="G536" t="str">
            <v>null</v>
          </cell>
          <cell r="H536" t="str">
            <v>522259161</v>
          </cell>
          <cell r="I536" t="str">
            <v>870 전자연구소장</v>
          </cell>
          <cell r="J536" t="str">
            <v>51-03-20001125-870-54-3</v>
          </cell>
          <cell r="K536" t="str">
            <v>870</v>
          </cell>
          <cell r="L536" t="str">
            <v>28</v>
          </cell>
          <cell r="N536" t="str">
            <v>일반</v>
          </cell>
          <cell r="Q536" t="str">
            <v>511</v>
          </cell>
        </row>
        <row r="537">
          <cell r="A537" t="str">
            <v>연구비-기타</v>
          </cell>
          <cell r="B537" t="str">
            <v>전자연구소장</v>
          </cell>
          <cell r="C537" t="str">
            <v>20001128</v>
          </cell>
          <cell r="D537" t="str">
            <v>테스트) 업무시 식대 경비</v>
          </cell>
          <cell r="E537">
            <v>31300</v>
          </cell>
          <cell r="F537">
            <v>0</v>
          </cell>
          <cell r="G537" t="str">
            <v>null</v>
          </cell>
          <cell r="H537" t="str">
            <v>522259161</v>
          </cell>
          <cell r="I537" t="str">
            <v>870 전자연구소장</v>
          </cell>
          <cell r="J537" t="str">
            <v>51-03-20001125-870-55-1</v>
          </cell>
          <cell r="K537" t="str">
            <v>870</v>
          </cell>
          <cell r="L537" t="str">
            <v>20</v>
          </cell>
          <cell r="N537" t="str">
            <v>일반</v>
          </cell>
          <cell r="Q537" t="str">
            <v>511</v>
          </cell>
        </row>
        <row r="538">
          <cell r="A538" t="str">
            <v>연구비-기타</v>
          </cell>
          <cell r="B538" t="str">
            <v>전자연구소장</v>
          </cell>
          <cell r="C538" t="str">
            <v>20001115</v>
          </cell>
          <cell r="D538" t="str">
            <v>테스트) 회의시 식대 경비</v>
          </cell>
          <cell r="E538">
            <v>75000</v>
          </cell>
          <cell r="F538">
            <v>0</v>
          </cell>
          <cell r="G538" t="str">
            <v>null</v>
          </cell>
          <cell r="H538" t="str">
            <v>522259161</v>
          </cell>
          <cell r="I538" t="str">
            <v>870 전자연구소장</v>
          </cell>
          <cell r="J538" t="str">
            <v>51-03-20001108-870-11-1</v>
          </cell>
          <cell r="K538" t="str">
            <v>870</v>
          </cell>
          <cell r="L538" t="str">
            <v>20</v>
          </cell>
          <cell r="N538" t="str">
            <v>일반</v>
          </cell>
          <cell r="Q538" t="str">
            <v>511</v>
          </cell>
        </row>
        <row r="539">
          <cell r="A539" t="str">
            <v>연구비-기타</v>
          </cell>
          <cell r="B539" t="str">
            <v>전자연구소장</v>
          </cell>
          <cell r="C539" t="str">
            <v>20001115</v>
          </cell>
          <cell r="D539" t="str">
            <v>테스트) 회의시 식대 경비</v>
          </cell>
          <cell r="E539">
            <v>90000</v>
          </cell>
          <cell r="F539">
            <v>0</v>
          </cell>
          <cell r="G539" t="str">
            <v>null</v>
          </cell>
          <cell r="H539" t="str">
            <v>522259161</v>
          </cell>
          <cell r="I539" t="str">
            <v>870 전자연구소장</v>
          </cell>
          <cell r="J539" t="str">
            <v>51-03-20001108-870-11-2</v>
          </cell>
          <cell r="K539" t="str">
            <v>870</v>
          </cell>
          <cell r="L539" t="str">
            <v>20</v>
          </cell>
          <cell r="N539" t="str">
            <v>일반</v>
          </cell>
          <cell r="Q539" t="str">
            <v>511</v>
          </cell>
        </row>
        <row r="540">
          <cell r="A540" t="str">
            <v>연구비-기타</v>
          </cell>
          <cell r="B540" t="str">
            <v>개발4팀</v>
          </cell>
          <cell r="C540" t="str">
            <v>20001109</v>
          </cell>
          <cell r="D540" t="str">
            <v>테스트)업무 관련 테스트경비</v>
          </cell>
          <cell r="E540">
            <v>53000</v>
          </cell>
          <cell r="F540">
            <v>0</v>
          </cell>
          <cell r="G540" t="str">
            <v>null</v>
          </cell>
          <cell r="H540" t="str">
            <v>522259161</v>
          </cell>
          <cell r="I540" t="str">
            <v>882 개발4팀</v>
          </cell>
          <cell r="J540" t="str">
            <v>51-03-20001101-882-3-1</v>
          </cell>
          <cell r="K540" t="str">
            <v>882</v>
          </cell>
          <cell r="L540" t="str">
            <v>28</v>
          </cell>
          <cell r="N540" t="str">
            <v>일반</v>
          </cell>
          <cell r="Q540" t="str">
            <v>511</v>
          </cell>
        </row>
        <row r="541">
          <cell r="A541" t="str">
            <v>연구비-기타</v>
          </cell>
          <cell r="B541" t="str">
            <v>개발4팀</v>
          </cell>
          <cell r="C541" t="str">
            <v>20001130</v>
          </cell>
          <cell r="D541" t="str">
            <v>테스트)업무 관련 테스트경비</v>
          </cell>
          <cell r="E541">
            <v>51000</v>
          </cell>
          <cell r="F541">
            <v>0</v>
          </cell>
          <cell r="G541" t="str">
            <v>null</v>
          </cell>
          <cell r="H541" t="str">
            <v>522259161</v>
          </cell>
          <cell r="I541" t="str">
            <v>882 개발4팀</v>
          </cell>
          <cell r="J541" t="str">
            <v>51-03-20001124-882-43-1</v>
          </cell>
          <cell r="K541" t="str">
            <v>882</v>
          </cell>
          <cell r="L541" t="str">
            <v>28</v>
          </cell>
          <cell r="N541" t="str">
            <v>일반</v>
          </cell>
          <cell r="Q541" t="str">
            <v>511</v>
          </cell>
        </row>
        <row r="542">
          <cell r="A542" t="str">
            <v>연구비-기타</v>
          </cell>
          <cell r="B542" t="str">
            <v>개발4팀</v>
          </cell>
          <cell r="C542" t="str">
            <v>20001130</v>
          </cell>
          <cell r="D542" t="str">
            <v>테스트)업무 관련 테스트경비</v>
          </cell>
          <cell r="E542">
            <v>95000</v>
          </cell>
          <cell r="F542">
            <v>0</v>
          </cell>
          <cell r="G542" t="str">
            <v>null</v>
          </cell>
          <cell r="H542" t="str">
            <v>522259161</v>
          </cell>
          <cell r="I542" t="str">
            <v>882 개발4팀</v>
          </cell>
          <cell r="J542" t="str">
            <v>51-03-20001127-882-46-1</v>
          </cell>
          <cell r="K542" t="str">
            <v>882</v>
          </cell>
          <cell r="L542" t="str">
            <v>29</v>
          </cell>
          <cell r="N542" t="str">
            <v>일반</v>
          </cell>
          <cell r="Q542" t="str">
            <v>511</v>
          </cell>
        </row>
        <row r="543">
          <cell r="A543" t="str">
            <v>연구비-기타</v>
          </cell>
          <cell r="B543" t="str">
            <v>개발3팀</v>
          </cell>
          <cell r="C543" t="str">
            <v>20001109</v>
          </cell>
          <cell r="D543" t="str">
            <v>테스트)업무개발관련 테스트경비</v>
          </cell>
          <cell r="E543">
            <v>46200</v>
          </cell>
          <cell r="F543">
            <v>0</v>
          </cell>
          <cell r="H543" t="str">
            <v>522259161</v>
          </cell>
          <cell r="I543" t="str">
            <v>873 개발3팀</v>
          </cell>
          <cell r="J543" t="str">
            <v>51-03-20001107-873-11-1</v>
          </cell>
          <cell r="K543" t="str">
            <v>873</v>
          </cell>
          <cell r="L543" t="str">
            <v>29</v>
          </cell>
          <cell r="N543" t="str">
            <v>일반</v>
          </cell>
          <cell r="Q543" t="str">
            <v>511</v>
          </cell>
        </row>
        <row r="544">
          <cell r="A544" t="str">
            <v>연구비-기타</v>
          </cell>
          <cell r="B544" t="str">
            <v>개발3팀</v>
          </cell>
          <cell r="C544" t="str">
            <v>20001109</v>
          </cell>
          <cell r="D544" t="str">
            <v>테스트)업무개발관련 테스트경비</v>
          </cell>
          <cell r="E544">
            <v>80000</v>
          </cell>
          <cell r="F544">
            <v>0</v>
          </cell>
          <cell r="G544" t="str">
            <v>null</v>
          </cell>
          <cell r="H544" t="str">
            <v>522259161</v>
          </cell>
          <cell r="I544" t="str">
            <v>873 개발3팀</v>
          </cell>
          <cell r="J544" t="str">
            <v>51-03-20001107-873-12-1</v>
          </cell>
          <cell r="K544" t="str">
            <v>873</v>
          </cell>
          <cell r="L544" t="str">
            <v>28</v>
          </cell>
          <cell r="N544" t="str">
            <v>일반</v>
          </cell>
          <cell r="Q544" t="str">
            <v>511</v>
          </cell>
        </row>
        <row r="545">
          <cell r="A545" t="str">
            <v>연구비-기타</v>
          </cell>
          <cell r="B545" t="str">
            <v>개발3팀</v>
          </cell>
          <cell r="C545" t="str">
            <v>20001114</v>
          </cell>
          <cell r="D545" t="str">
            <v>테스트)업무개발관련 테스트경비</v>
          </cell>
          <cell r="E545">
            <v>25000</v>
          </cell>
          <cell r="F545">
            <v>0</v>
          </cell>
          <cell r="G545" t="str">
            <v>null</v>
          </cell>
          <cell r="H545" t="str">
            <v>522259161</v>
          </cell>
          <cell r="I545" t="str">
            <v>873 개발3팀</v>
          </cell>
          <cell r="J545" t="str">
            <v>51-03-20001110-873-21-1</v>
          </cell>
          <cell r="K545" t="str">
            <v>873</v>
          </cell>
          <cell r="L545" t="str">
            <v>29</v>
          </cell>
          <cell r="N545" t="str">
            <v>일반</v>
          </cell>
          <cell r="Q545" t="str">
            <v>511</v>
          </cell>
        </row>
        <row r="546">
          <cell r="A546" t="str">
            <v>연구비-기타</v>
          </cell>
          <cell r="B546" t="str">
            <v>개발2팀</v>
          </cell>
          <cell r="C546" t="str">
            <v>20001133</v>
          </cell>
          <cell r="D546" t="str">
            <v>테스트)일립 엔지니어링 방문시 접대비</v>
          </cell>
          <cell r="E546">
            <v>24000</v>
          </cell>
          <cell r="F546">
            <v>0</v>
          </cell>
          <cell r="G546" t="str">
            <v>null</v>
          </cell>
          <cell r="H546" t="str">
            <v>522259161</v>
          </cell>
          <cell r="I546" t="str">
            <v>872 개발2팀</v>
          </cell>
          <cell r="J546" t="str">
            <v>51-03-20001129-872-35-1</v>
          </cell>
          <cell r="K546" t="str">
            <v>872</v>
          </cell>
          <cell r="L546" t="str">
            <v>29</v>
          </cell>
          <cell r="N546" t="str">
            <v>일반</v>
          </cell>
          <cell r="Q546" t="str">
            <v>511</v>
          </cell>
        </row>
        <row r="547">
          <cell r="A547" t="str">
            <v>연구비-기타</v>
          </cell>
          <cell r="B547" t="str">
            <v>개발2팀</v>
          </cell>
          <cell r="C547" t="str">
            <v>20001133</v>
          </cell>
          <cell r="D547" t="str">
            <v>테스트)일립 엔지니어링 방문시 접대비</v>
          </cell>
          <cell r="E547">
            <v>6000</v>
          </cell>
          <cell r="F547">
            <v>0</v>
          </cell>
          <cell r="G547" t="str">
            <v>null</v>
          </cell>
          <cell r="H547" t="str">
            <v>522259161</v>
          </cell>
          <cell r="I547" t="str">
            <v>872 개발2팀</v>
          </cell>
          <cell r="J547" t="str">
            <v>51-03-20001129-872-35-4</v>
          </cell>
          <cell r="K547" t="str">
            <v>872</v>
          </cell>
          <cell r="L547" t="str">
            <v>29</v>
          </cell>
          <cell r="N547" t="str">
            <v>일반</v>
          </cell>
          <cell r="Q547" t="str">
            <v>511</v>
          </cell>
        </row>
        <row r="548">
          <cell r="A548" t="str">
            <v>연구비-기타</v>
          </cell>
          <cell r="B548" t="str">
            <v>개발2팀</v>
          </cell>
          <cell r="C548" t="str">
            <v>20001133</v>
          </cell>
          <cell r="D548" t="str">
            <v>테스트)일립 엔지니어링 방문시 접대비</v>
          </cell>
          <cell r="E548">
            <v>115000</v>
          </cell>
          <cell r="F548">
            <v>0</v>
          </cell>
          <cell r="G548" t="str">
            <v>null</v>
          </cell>
          <cell r="H548" t="str">
            <v>522259161</v>
          </cell>
          <cell r="I548" t="str">
            <v>872 개발2팀</v>
          </cell>
          <cell r="J548" t="str">
            <v>51-03-20001129-872-35-7</v>
          </cell>
          <cell r="K548" t="str">
            <v>872</v>
          </cell>
          <cell r="L548" t="str">
            <v>29</v>
          </cell>
          <cell r="N548" t="str">
            <v>일반</v>
          </cell>
          <cell r="Q548" t="str">
            <v>511</v>
          </cell>
        </row>
        <row r="549">
          <cell r="A549" t="str">
            <v>연구비-기타</v>
          </cell>
          <cell r="B549" t="str">
            <v>개발2팀</v>
          </cell>
          <cell r="C549" t="str">
            <v>20001133</v>
          </cell>
          <cell r="D549" t="str">
            <v>테스트)일립 엔지니어링 방문시 접대비</v>
          </cell>
          <cell r="E549">
            <v>356500</v>
          </cell>
          <cell r="F549">
            <v>0</v>
          </cell>
          <cell r="G549" t="str">
            <v>null</v>
          </cell>
          <cell r="H549" t="str">
            <v>522259161</v>
          </cell>
          <cell r="I549" t="str">
            <v>872 개발2팀</v>
          </cell>
          <cell r="J549" t="str">
            <v>51-03-20001129-872-35-9</v>
          </cell>
          <cell r="K549" t="str">
            <v>872</v>
          </cell>
          <cell r="L549" t="str">
            <v>29</v>
          </cell>
          <cell r="N549" t="str">
            <v>일반</v>
          </cell>
          <cell r="Q549" t="str">
            <v>511</v>
          </cell>
        </row>
        <row r="550">
          <cell r="A550" t="str">
            <v>연구비-기타</v>
          </cell>
          <cell r="B550" t="str">
            <v>개발2팀</v>
          </cell>
          <cell r="C550" t="str">
            <v>20001133</v>
          </cell>
          <cell r="D550" t="str">
            <v>테스트)일립 엔지니어링 방문시 접대비</v>
          </cell>
          <cell r="E550">
            <v>36000</v>
          </cell>
          <cell r="F550">
            <v>0</v>
          </cell>
          <cell r="G550" t="str">
            <v>null</v>
          </cell>
          <cell r="H550" t="str">
            <v>522259161</v>
          </cell>
          <cell r="I550" t="str">
            <v>872 개발2팀</v>
          </cell>
          <cell r="J550" t="str">
            <v>51-03-20001129-872-35-11</v>
          </cell>
          <cell r="K550" t="str">
            <v>872</v>
          </cell>
          <cell r="L550" t="str">
            <v>29</v>
          </cell>
          <cell r="N550" t="str">
            <v>일반</v>
          </cell>
          <cell r="Q550" t="str">
            <v>511</v>
          </cell>
        </row>
        <row r="551">
          <cell r="A551" t="str">
            <v>연구비-기타</v>
          </cell>
          <cell r="B551" t="str">
            <v>개발2팀</v>
          </cell>
          <cell r="C551" t="str">
            <v>20001133</v>
          </cell>
          <cell r="D551" t="str">
            <v>테스트)일립 엔지니어링 방문시 접대비</v>
          </cell>
          <cell r="E551">
            <v>950000</v>
          </cell>
          <cell r="F551">
            <v>0</v>
          </cell>
          <cell r="G551" t="str">
            <v>null</v>
          </cell>
          <cell r="H551" t="str">
            <v>522259161</v>
          </cell>
          <cell r="I551" t="str">
            <v>872 개발2팀</v>
          </cell>
          <cell r="J551" t="str">
            <v>51-03-20001129-872-35-13</v>
          </cell>
          <cell r="K551" t="str">
            <v>872</v>
          </cell>
          <cell r="L551" t="str">
            <v>29</v>
          </cell>
          <cell r="N551" t="str">
            <v>일반</v>
          </cell>
          <cell r="Q551" t="str">
            <v>511</v>
          </cell>
        </row>
        <row r="552">
          <cell r="A552" t="str">
            <v>연구비-기타</v>
          </cell>
          <cell r="B552" t="str">
            <v>개발2팀</v>
          </cell>
          <cell r="C552" t="str">
            <v>20001133</v>
          </cell>
          <cell r="D552" t="str">
            <v>테스트)일립 엔지니어링 방문시 접대비</v>
          </cell>
          <cell r="E552">
            <v>207000</v>
          </cell>
          <cell r="F552">
            <v>0</v>
          </cell>
          <cell r="G552" t="str">
            <v>null</v>
          </cell>
          <cell r="H552" t="str">
            <v>522259161</v>
          </cell>
          <cell r="I552" t="str">
            <v>872 개발2팀</v>
          </cell>
          <cell r="J552" t="str">
            <v>51-03-20001129-872-35-12</v>
          </cell>
          <cell r="K552" t="str">
            <v>872</v>
          </cell>
          <cell r="L552" t="str">
            <v>29</v>
          </cell>
          <cell r="N552" t="str">
            <v>일반</v>
          </cell>
          <cell r="Q552" t="str">
            <v>511</v>
          </cell>
        </row>
        <row r="553">
          <cell r="A553" t="str">
            <v>연구비-기타</v>
          </cell>
          <cell r="B553" t="str">
            <v>개발2팀</v>
          </cell>
          <cell r="C553" t="str">
            <v>20001133</v>
          </cell>
          <cell r="D553" t="str">
            <v>테스트)일립 엔지니어링 방문시 접대비</v>
          </cell>
          <cell r="E553">
            <v>1040000</v>
          </cell>
          <cell r="F553">
            <v>0</v>
          </cell>
          <cell r="G553" t="str">
            <v>null</v>
          </cell>
          <cell r="H553" t="str">
            <v>522259161</v>
          </cell>
          <cell r="I553" t="str">
            <v>872 개발2팀</v>
          </cell>
          <cell r="J553" t="str">
            <v>51-03-20001129-872-35-14</v>
          </cell>
          <cell r="K553" t="str">
            <v>872</v>
          </cell>
          <cell r="L553" t="str">
            <v>29</v>
          </cell>
          <cell r="N553" t="str">
            <v>일반</v>
          </cell>
          <cell r="Q553" t="str">
            <v>511</v>
          </cell>
        </row>
        <row r="554">
          <cell r="A554" t="str">
            <v>연구비-기타</v>
          </cell>
          <cell r="B554" t="str">
            <v>개발2팀</v>
          </cell>
          <cell r="C554" t="str">
            <v>20001133</v>
          </cell>
          <cell r="D554" t="str">
            <v>테스트)일립 엔지니어링 방문시 접대비</v>
          </cell>
          <cell r="E554">
            <v>20000</v>
          </cell>
          <cell r="F554">
            <v>0</v>
          </cell>
          <cell r="G554" t="str">
            <v>null</v>
          </cell>
          <cell r="H554" t="str">
            <v>522259161</v>
          </cell>
          <cell r="I554" t="str">
            <v>872 개발2팀</v>
          </cell>
          <cell r="J554" t="str">
            <v>51-03-20001129-872-35-10</v>
          </cell>
          <cell r="K554" t="str">
            <v>872</v>
          </cell>
          <cell r="L554" t="str">
            <v>29</v>
          </cell>
          <cell r="N554" t="str">
            <v>일반</v>
          </cell>
          <cell r="Q554" t="str">
            <v>511</v>
          </cell>
        </row>
        <row r="555">
          <cell r="A555" t="str">
            <v>연구비-기타</v>
          </cell>
          <cell r="B555" t="str">
            <v>개발2팀</v>
          </cell>
          <cell r="C555" t="str">
            <v>20001133</v>
          </cell>
          <cell r="D555" t="str">
            <v>테스트)일립 엔지니어링 방문시 접대비</v>
          </cell>
          <cell r="E555">
            <v>119000</v>
          </cell>
          <cell r="F555">
            <v>0</v>
          </cell>
          <cell r="G555" t="str">
            <v>null</v>
          </cell>
          <cell r="H555" t="str">
            <v>522259161</v>
          </cell>
          <cell r="I555" t="str">
            <v>872 개발2팀</v>
          </cell>
          <cell r="J555" t="str">
            <v>51-03-20001129-872-35-8</v>
          </cell>
          <cell r="K555" t="str">
            <v>872</v>
          </cell>
          <cell r="L555" t="str">
            <v>29</v>
          </cell>
          <cell r="N555" t="str">
            <v>일반</v>
          </cell>
          <cell r="Q555" t="str">
            <v>511</v>
          </cell>
        </row>
        <row r="556">
          <cell r="A556" t="str">
            <v>연구비-기타</v>
          </cell>
          <cell r="B556" t="str">
            <v>개발2팀</v>
          </cell>
          <cell r="C556" t="str">
            <v>20001133</v>
          </cell>
          <cell r="D556" t="str">
            <v>테스트)일립 엔지니어링 방문시 접대비</v>
          </cell>
          <cell r="E556">
            <v>48000</v>
          </cell>
          <cell r="F556">
            <v>0</v>
          </cell>
          <cell r="G556" t="str">
            <v>null</v>
          </cell>
          <cell r="H556" t="str">
            <v>522259161</v>
          </cell>
          <cell r="I556" t="str">
            <v>872 개발2팀</v>
          </cell>
          <cell r="J556" t="str">
            <v>51-03-20001129-872-35-6</v>
          </cell>
          <cell r="K556" t="str">
            <v>872</v>
          </cell>
          <cell r="L556" t="str">
            <v>29</v>
          </cell>
          <cell r="N556" t="str">
            <v>일반</v>
          </cell>
          <cell r="Q556" t="str">
            <v>511</v>
          </cell>
        </row>
        <row r="557">
          <cell r="A557" t="str">
            <v>연구비-기타</v>
          </cell>
          <cell r="B557" t="str">
            <v>개발2팀</v>
          </cell>
          <cell r="C557" t="str">
            <v>20001133</v>
          </cell>
          <cell r="D557" t="str">
            <v>테스트)일립 엔지니어링 방문시 접대비</v>
          </cell>
          <cell r="E557">
            <v>102000</v>
          </cell>
          <cell r="F557">
            <v>0</v>
          </cell>
          <cell r="G557" t="str">
            <v>null</v>
          </cell>
          <cell r="H557" t="str">
            <v>522259161</v>
          </cell>
          <cell r="I557" t="str">
            <v>872 개발2팀</v>
          </cell>
          <cell r="J557" t="str">
            <v>51-03-20001129-872-35-5</v>
          </cell>
          <cell r="K557" t="str">
            <v>872</v>
          </cell>
          <cell r="L557" t="str">
            <v>29</v>
          </cell>
          <cell r="N557" t="str">
            <v>일반</v>
          </cell>
          <cell r="Q557" t="str">
            <v>511</v>
          </cell>
        </row>
        <row r="558">
          <cell r="A558" t="str">
            <v>연구비-기타</v>
          </cell>
          <cell r="B558" t="str">
            <v>개발2팀</v>
          </cell>
          <cell r="C558" t="str">
            <v>20001133</v>
          </cell>
          <cell r="D558" t="str">
            <v>테스트)일립 엔지니어링 방문시 접대비</v>
          </cell>
          <cell r="E558">
            <v>10000</v>
          </cell>
          <cell r="F558">
            <v>0</v>
          </cell>
          <cell r="G558" t="str">
            <v>null</v>
          </cell>
          <cell r="H558" t="str">
            <v>522259161</v>
          </cell>
          <cell r="I558" t="str">
            <v>872 개발2팀</v>
          </cell>
          <cell r="J558" t="str">
            <v>51-03-20001129-872-35-2</v>
          </cell>
          <cell r="K558" t="str">
            <v>872</v>
          </cell>
          <cell r="L558" t="str">
            <v>29</v>
          </cell>
          <cell r="N558" t="str">
            <v>일반</v>
          </cell>
          <cell r="Q558" t="str">
            <v>511</v>
          </cell>
        </row>
        <row r="559">
          <cell r="A559" t="str">
            <v>연구비-기타</v>
          </cell>
          <cell r="B559" t="str">
            <v>개발2팀</v>
          </cell>
          <cell r="C559" t="str">
            <v>20001133</v>
          </cell>
          <cell r="D559" t="str">
            <v>테스트)일립 엔지니어링 방문시 접대비</v>
          </cell>
          <cell r="E559">
            <v>63030</v>
          </cell>
          <cell r="F559">
            <v>0</v>
          </cell>
          <cell r="G559" t="str">
            <v>null</v>
          </cell>
          <cell r="H559" t="str">
            <v>522259161</v>
          </cell>
          <cell r="I559" t="str">
            <v>872 개발2팀</v>
          </cell>
          <cell r="J559" t="str">
            <v>51-03-20001129-872-35-3</v>
          </cell>
          <cell r="K559" t="str">
            <v>872</v>
          </cell>
          <cell r="L559" t="str">
            <v>29</v>
          </cell>
          <cell r="N559" t="str">
            <v>일반</v>
          </cell>
          <cell r="Q559" t="str">
            <v>511</v>
          </cell>
        </row>
        <row r="560">
          <cell r="A560" t="str">
            <v>연구비-기타</v>
          </cell>
          <cell r="B560" t="str">
            <v>개발2팀</v>
          </cell>
          <cell r="C560" t="str">
            <v>20001130</v>
          </cell>
          <cell r="D560" t="str">
            <v>테스트)일립엔지니어링 접대비</v>
          </cell>
          <cell r="E560">
            <v>24000</v>
          </cell>
          <cell r="F560">
            <v>0</v>
          </cell>
          <cell r="G560" t="str">
            <v>null</v>
          </cell>
          <cell r="H560" t="str">
            <v>522259161</v>
          </cell>
          <cell r="I560" t="str">
            <v>872 개발2팀</v>
          </cell>
          <cell r="J560" t="str">
            <v>51-03-20001115-872-11-1</v>
          </cell>
          <cell r="K560" t="str">
            <v>872</v>
          </cell>
          <cell r="L560" t="str">
            <v>29</v>
          </cell>
          <cell r="N560" t="str">
            <v>일반</v>
          </cell>
          <cell r="Q560" t="str">
            <v>511</v>
          </cell>
        </row>
        <row r="561">
          <cell r="A561" t="str">
            <v>연구비-기타</v>
          </cell>
          <cell r="B561" t="str">
            <v>개발2팀</v>
          </cell>
          <cell r="C561" t="str">
            <v>20001130</v>
          </cell>
          <cell r="D561" t="str">
            <v>테스트)일립엔지니어링 접대비</v>
          </cell>
          <cell r="E561">
            <v>474000</v>
          </cell>
          <cell r="F561">
            <v>0</v>
          </cell>
          <cell r="G561" t="str">
            <v>null</v>
          </cell>
          <cell r="H561" t="str">
            <v>522259161</v>
          </cell>
          <cell r="I561" t="str">
            <v>872 개발2팀</v>
          </cell>
          <cell r="J561" t="str">
            <v>51-03-20001115-872-11-2</v>
          </cell>
          <cell r="K561" t="str">
            <v>872</v>
          </cell>
          <cell r="L561" t="str">
            <v>29</v>
          </cell>
          <cell r="N561" t="str">
            <v>일반</v>
          </cell>
          <cell r="Q561" t="str">
            <v>511</v>
          </cell>
        </row>
        <row r="562">
          <cell r="A562" t="str">
            <v>연구비-기타</v>
          </cell>
          <cell r="B562" t="str">
            <v>개발2팀</v>
          </cell>
          <cell r="C562" t="str">
            <v>20001130</v>
          </cell>
          <cell r="D562" t="str">
            <v>테스트)일립엔지니어링 접대비</v>
          </cell>
          <cell r="E562">
            <v>10000</v>
          </cell>
          <cell r="F562">
            <v>0</v>
          </cell>
          <cell r="G562" t="str">
            <v>null</v>
          </cell>
          <cell r="H562" t="str">
            <v>522259161</v>
          </cell>
          <cell r="I562" t="str">
            <v>872 개발2팀</v>
          </cell>
          <cell r="J562" t="str">
            <v>51-03-20001115-872-11-4</v>
          </cell>
          <cell r="K562" t="str">
            <v>872</v>
          </cell>
          <cell r="L562" t="str">
            <v>29</v>
          </cell>
          <cell r="N562" t="str">
            <v>일반</v>
          </cell>
          <cell r="Q562" t="str">
            <v>511</v>
          </cell>
        </row>
        <row r="563">
          <cell r="A563" t="str">
            <v>연구비-기타</v>
          </cell>
          <cell r="B563" t="str">
            <v>개발2팀</v>
          </cell>
          <cell r="C563" t="str">
            <v>20001130</v>
          </cell>
          <cell r="D563" t="str">
            <v>테스트)일립엔지니어링 접대비</v>
          </cell>
          <cell r="E563">
            <v>370000</v>
          </cell>
          <cell r="F563">
            <v>0</v>
          </cell>
          <cell r="G563" t="str">
            <v>null</v>
          </cell>
          <cell r="H563" t="str">
            <v>522259161</v>
          </cell>
          <cell r="I563" t="str">
            <v>872 개발2팀</v>
          </cell>
          <cell r="J563" t="str">
            <v>51-03-20001115-872-11-3</v>
          </cell>
          <cell r="K563" t="str">
            <v>872</v>
          </cell>
          <cell r="L563" t="str">
            <v>29</v>
          </cell>
          <cell r="N563" t="str">
            <v>일반</v>
          </cell>
          <cell r="Q563" t="str">
            <v>511</v>
          </cell>
        </row>
        <row r="564">
          <cell r="A564" t="str">
            <v>연구비-기타</v>
          </cell>
          <cell r="B564" t="str">
            <v>N/W사업팀</v>
          </cell>
          <cell r="C564" t="str">
            <v>20001141</v>
          </cell>
          <cell r="D564" t="str">
            <v>테스트)제일은행 전화/방송 통합 Project 추진의 건</v>
          </cell>
          <cell r="E564">
            <v>40000</v>
          </cell>
          <cell r="F564">
            <v>0</v>
          </cell>
          <cell r="G564" t="str">
            <v>null</v>
          </cell>
          <cell r="H564" t="str">
            <v>522259161</v>
          </cell>
          <cell r="I564" t="str">
            <v>906 N/W사업팀</v>
          </cell>
          <cell r="J564" t="str">
            <v>51-01-20001115-906-37-1</v>
          </cell>
          <cell r="K564" t="str">
            <v>906</v>
          </cell>
          <cell r="L564" t="str">
            <v>28</v>
          </cell>
          <cell r="N564" t="str">
            <v>일반</v>
          </cell>
          <cell r="Q564" t="str">
            <v>511</v>
          </cell>
        </row>
        <row r="565">
          <cell r="A565" t="str">
            <v>연구비-기타</v>
          </cell>
          <cell r="B565" t="str">
            <v>N/W사업팀</v>
          </cell>
          <cell r="C565" t="str">
            <v>20001141</v>
          </cell>
          <cell r="D565" t="str">
            <v>테스트)제일은행 전화/방송 통합 Project 추진의 건</v>
          </cell>
          <cell r="E565">
            <v>80000</v>
          </cell>
          <cell r="F565">
            <v>0</v>
          </cell>
          <cell r="G565" t="str">
            <v>null</v>
          </cell>
          <cell r="H565" t="str">
            <v>522259161</v>
          </cell>
          <cell r="I565" t="str">
            <v>906 N/W사업팀</v>
          </cell>
          <cell r="J565" t="str">
            <v>51-01-20001115-906-37-2</v>
          </cell>
          <cell r="K565" t="str">
            <v>906</v>
          </cell>
          <cell r="L565" t="str">
            <v>20</v>
          </cell>
          <cell r="N565" t="str">
            <v>일반</v>
          </cell>
          <cell r="Q565" t="str">
            <v>511</v>
          </cell>
        </row>
        <row r="566">
          <cell r="A566" t="str">
            <v>연구비-기타</v>
          </cell>
          <cell r="B566" t="str">
            <v>N/W사업팀</v>
          </cell>
          <cell r="C566" t="str">
            <v>20001141</v>
          </cell>
          <cell r="D566" t="str">
            <v>테스트)제일은행 전화/방송 통합 Project 추진의 건</v>
          </cell>
          <cell r="E566">
            <v>94000</v>
          </cell>
          <cell r="F566">
            <v>0</v>
          </cell>
          <cell r="G566" t="str">
            <v>null</v>
          </cell>
          <cell r="H566" t="str">
            <v>522259161</v>
          </cell>
          <cell r="I566" t="str">
            <v>906 N/W사업팀</v>
          </cell>
          <cell r="J566" t="str">
            <v>51-01-20001115-906-37-3</v>
          </cell>
          <cell r="K566" t="str">
            <v>906</v>
          </cell>
          <cell r="L566" t="str">
            <v>20</v>
          </cell>
          <cell r="N566" t="str">
            <v>일반</v>
          </cell>
          <cell r="Q566" t="str">
            <v>511</v>
          </cell>
        </row>
        <row r="567">
          <cell r="A567" t="str">
            <v>연구비-기타</v>
          </cell>
          <cell r="B567" t="str">
            <v>N/W사업팀</v>
          </cell>
          <cell r="C567" t="str">
            <v>20001141</v>
          </cell>
          <cell r="D567" t="str">
            <v>테스트)제일은행 전화/방송 통합 Project추진의 건</v>
          </cell>
          <cell r="E567">
            <v>52000</v>
          </cell>
          <cell r="F567">
            <v>0</v>
          </cell>
          <cell r="G567" t="str">
            <v>null</v>
          </cell>
          <cell r="H567" t="str">
            <v>522259161</v>
          </cell>
          <cell r="I567" t="str">
            <v>906 N/W사업팀</v>
          </cell>
          <cell r="J567" t="str">
            <v>51-01-20001107-906-6-1</v>
          </cell>
          <cell r="K567" t="str">
            <v>906</v>
          </cell>
          <cell r="L567" t="str">
            <v>28</v>
          </cell>
          <cell r="N567" t="str">
            <v>일반</v>
          </cell>
          <cell r="Q567" t="str">
            <v>511</v>
          </cell>
        </row>
        <row r="568">
          <cell r="A568" t="str">
            <v>연구비-기타</v>
          </cell>
          <cell r="B568" t="str">
            <v>N/W사업팀</v>
          </cell>
          <cell r="C568" t="str">
            <v>20001141</v>
          </cell>
          <cell r="D568" t="str">
            <v>테스트)제일은행 전화/방송 통합 Project추진의 건</v>
          </cell>
          <cell r="E568">
            <v>90000</v>
          </cell>
          <cell r="F568">
            <v>0</v>
          </cell>
          <cell r="G568" t="str">
            <v>null</v>
          </cell>
          <cell r="H568" t="str">
            <v>522259161</v>
          </cell>
          <cell r="I568" t="str">
            <v>906 N/W사업팀</v>
          </cell>
          <cell r="J568" t="str">
            <v>51-01-20001107-906-6-2</v>
          </cell>
          <cell r="K568" t="str">
            <v>906</v>
          </cell>
          <cell r="L568" t="str">
            <v>20</v>
          </cell>
          <cell r="N568" t="str">
            <v>일반</v>
          </cell>
          <cell r="Q568" t="str">
            <v>511</v>
          </cell>
        </row>
        <row r="569">
          <cell r="A569" t="str">
            <v>연구비-기타</v>
          </cell>
          <cell r="B569" t="str">
            <v>N/W사업팀</v>
          </cell>
          <cell r="C569" t="str">
            <v>20001141</v>
          </cell>
          <cell r="D569" t="str">
            <v>테스트)제일은행 전화/방송 통합 Project추진의 건</v>
          </cell>
          <cell r="E569">
            <v>45000</v>
          </cell>
          <cell r="F569">
            <v>0</v>
          </cell>
          <cell r="G569" t="str">
            <v>null</v>
          </cell>
          <cell r="H569" t="str">
            <v>522259161</v>
          </cell>
          <cell r="I569" t="str">
            <v>906 N/W사업팀</v>
          </cell>
          <cell r="J569" t="str">
            <v>51-01-20001107-906-6-4</v>
          </cell>
          <cell r="K569" t="str">
            <v>906</v>
          </cell>
          <cell r="L569" t="str">
            <v>20</v>
          </cell>
          <cell r="N569" t="str">
            <v>일반</v>
          </cell>
          <cell r="Q569" t="str">
            <v>511</v>
          </cell>
        </row>
        <row r="570">
          <cell r="A570" t="str">
            <v>연구비-기타</v>
          </cell>
          <cell r="B570" t="str">
            <v>N/W사업팀</v>
          </cell>
          <cell r="C570" t="str">
            <v>20001141</v>
          </cell>
          <cell r="D570" t="str">
            <v>테스트)제일은행 전화/방송 통합 Project추진의 건</v>
          </cell>
          <cell r="E570">
            <v>90000</v>
          </cell>
          <cell r="F570">
            <v>0</v>
          </cell>
          <cell r="G570" t="str">
            <v>null</v>
          </cell>
          <cell r="H570" t="str">
            <v>522259161</v>
          </cell>
          <cell r="I570" t="str">
            <v>906 N/W사업팀</v>
          </cell>
          <cell r="J570" t="str">
            <v>51-01-20001107-906-6-3</v>
          </cell>
          <cell r="K570" t="str">
            <v>906</v>
          </cell>
          <cell r="L570" t="str">
            <v>20</v>
          </cell>
          <cell r="N570" t="str">
            <v>일반</v>
          </cell>
          <cell r="Q570" t="str">
            <v>511</v>
          </cell>
        </row>
        <row r="571">
          <cell r="A571" t="str">
            <v>연구비-기타</v>
          </cell>
          <cell r="B571" t="str">
            <v>SE단말기팀</v>
          </cell>
          <cell r="C571" t="str">
            <v>20001141</v>
          </cell>
          <cell r="D571" t="str">
            <v>테스트)제일은행 조작자단말TOBS95의 MSRW이행 개발의건</v>
          </cell>
          <cell r="E571">
            <v>100000</v>
          </cell>
          <cell r="F571">
            <v>0</v>
          </cell>
          <cell r="G571" t="str">
            <v>null</v>
          </cell>
          <cell r="H571" t="str">
            <v>522259161</v>
          </cell>
          <cell r="I571" t="str">
            <v>904 SE단말기팀</v>
          </cell>
          <cell r="J571" t="str">
            <v>51-01-20001123-904-25-1</v>
          </cell>
          <cell r="K571" t="str">
            <v>904</v>
          </cell>
          <cell r="L571" t="str">
            <v>28</v>
          </cell>
          <cell r="N571" t="str">
            <v>일반</v>
          </cell>
          <cell r="Q571" t="str">
            <v>511</v>
          </cell>
        </row>
        <row r="572">
          <cell r="A572" t="str">
            <v>연구비-기타</v>
          </cell>
          <cell r="B572" t="str">
            <v>SE단말기팀</v>
          </cell>
          <cell r="C572" t="str">
            <v>20001141</v>
          </cell>
          <cell r="D572" t="str">
            <v>테스트)제일은행 조작자단말TOBS95의 MSRW이행 개발의건</v>
          </cell>
          <cell r="E572">
            <v>94000</v>
          </cell>
          <cell r="F572">
            <v>0</v>
          </cell>
          <cell r="G572" t="str">
            <v>null</v>
          </cell>
          <cell r="H572" t="str">
            <v>522259161</v>
          </cell>
          <cell r="I572" t="str">
            <v>904 SE단말기팀</v>
          </cell>
          <cell r="J572" t="str">
            <v>51-01-20001123-904-25-6</v>
          </cell>
          <cell r="K572" t="str">
            <v>904</v>
          </cell>
          <cell r="L572" t="str">
            <v>28</v>
          </cell>
          <cell r="N572" t="str">
            <v>일반</v>
          </cell>
          <cell r="Q572" t="str">
            <v>511</v>
          </cell>
        </row>
        <row r="573">
          <cell r="A573" t="str">
            <v>연구비-기타</v>
          </cell>
          <cell r="B573" t="str">
            <v>SE단말기팀</v>
          </cell>
          <cell r="C573" t="str">
            <v>20001141</v>
          </cell>
          <cell r="D573" t="str">
            <v>테스트)제일은행 조작자단말TOBS95의 MSRW이행 개발의건</v>
          </cell>
          <cell r="E573">
            <v>99500</v>
          </cell>
          <cell r="F573">
            <v>0</v>
          </cell>
          <cell r="G573" t="str">
            <v>null</v>
          </cell>
          <cell r="H573" t="str">
            <v>522259161</v>
          </cell>
          <cell r="I573" t="str">
            <v>904 SE단말기팀</v>
          </cell>
          <cell r="J573" t="str">
            <v>51-01-20001123-904-25-8</v>
          </cell>
          <cell r="K573" t="str">
            <v>904</v>
          </cell>
          <cell r="L573" t="str">
            <v>28</v>
          </cell>
          <cell r="N573" t="str">
            <v>일반</v>
          </cell>
          <cell r="Q573" t="str">
            <v>511</v>
          </cell>
        </row>
        <row r="574">
          <cell r="A574" t="str">
            <v>연구비-기타</v>
          </cell>
          <cell r="B574" t="str">
            <v>SE단말기팀</v>
          </cell>
          <cell r="C574" t="str">
            <v>20001141</v>
          </cell>
          <cell r="D574" t="str">
            <v>테스트)제일은행 조작자단말TOBS95의 MSRW이행 개발의건</v>
          </cell>
          <cell r="E574">
            <v>16000</v>
          </cell>
          <cell r="F574">
            <v>0</v>
          </cell>
          <cell r="G574" t="str">
            <v>null</v>
          </cell>
          <cell r="H574" t="str">
            <v>522259161</v>
          </cell>
          <cell r="I574" t="str">
            <v>904 SE단말기팀</v>
          </cell>
          <cell r="J574" t="str">
            <v>51-01-20001123-904-25-10</v>
          </cell>
          <cell r="K574" t="str">
            <v>904</v>
          </cell>
          <cell r="L574" t="str">
            <v>20</v>
          </cell>
          <cell r="N574" t="str">
            <v>일반</v>
          </cell>
          <cell r="Q574" t="str">
            <v>511</v>
          </cell>
        </row>
        <row r="575">
          <cell r="A575" t="str">
            <v>연구비-기타</v>
          </cell>
          <cell r="B575" t="str">
            <v>SE단말기팀</v>
          </cell>
          <cell r="C575" t="str">
            <v>20001141</v>
          </cell>
          <cell r="D575" t="str">
            <v>테스트)제일은행 조작자단말TOBS95의 MSRW이행 개발의건</v>
          </cell>
          <cell r="E575">
            <v>52500</v>
          </cell>
          <cell r="F575">
            <v>0</v>
          </cell>
          <cell r="G575" t="str">
            <v>null</v>
          </cell>
          <cell r="H575" t="str">
            <v>522259161</v>
          </cell>
          <cell r="I575" t="str">
            <v>904 SE단말기팀</v>
          </cell>
          <cell r="J575" t="str">
            <v>51-01-20001123-904-25-9</v>
          </cell>
          <cell r="K575" t="str">
            <v>904</v>
          </cell>
          <cell r="L575" t="str">
            <v>28</v>
          </cell>
          <cell r="N575" t="str">
            <v>일반</v>
          </cell>
          <cell r="Q575" t="str">
            <v>511</v>
          </cell>
        </row>
        <row r="576">
          <cell r="A576" t="str">
            <v>연구비-기타</v>
          </cell>
          <cell r="B576" t="str">
            <v>SE단말기팀</v>
          </cell>
          <cell r="C576" t="str">
            <v>20001141</v>
          </cell>
          <cell r="D576" t="str">
            <v>테스트)제일은행 조작자단말TOBS95의 MSRW이행 개발의건</v>
          </cell>
          <cell r="E576">
            <v>101000</v>
          </cell>
          <cell r="F576">
            <v>0</v>
          </cell>
          <cell r="G576" t="str">
            <v>null</v>
          </cell>
          <cell r="H576" t="str">
            <v>522259161</v>
          </cell>
          <cell r="I576" t="str">
            <v>904 SE단말기팀</v>
          </cell>
          <cell r="J576" t="str">
            <v>51-01-20001123-904-25-7</v>
          </cell>
          <cell r="K576" t="str">
            <v>904</v>
          </cell>
          <cell r="L576" t="str">
            <v>28</v>
          </cell>
          <cell r="N576" t="str">
            <v>일반</v>
          </cell>
          <cell r="Q576" t="str">
            <v>511</v>
          </cell>
        </row>
        <row r="577">
          <cell r="A577" t="str">
            <v>연구비-기타</v>
          </cell>
          <cell r="B577" t="str">
            <v>SE단말기팀</v>
          </cell>
          <cell r="C577" t="str">
            <v>20001141</v>
          </cell>
          <cell r="D577" t="str">
            <v>테스트)제일은행 조작자단말TOBS95의 MSRW이행 개발의건</v>
          </cell>
          <cell r="E577">
            <v>90000</v>
          </cell>
          <cell r="F577">
            <v>0</v>
          </cell>
          <cell r="G577" t="str">
            <v>null</v>
          </cell>
          <cell r="H577" t="str">
            <v>522259161</v>
          </cell>
          <cell r="I577" t="str">
            <v>904 SE단말기팀</v>
          </cell>
          <cell r="J577" t="str">
            <v>51-01-20001123-904-25-5</v>
          </cell>
          <cell r="K577" t="str">
            <v>904</v>
          </cell>
          <cell r="L577" t="str">
            <v>28</v>
          </cell>
          <cell r="N577" t="str">
            <v>일반</v>
          </cell>
          <cell r="Q577" t="str">
            <v>511</v>
          </cell>
        </row>
        <row r="578">
          <cell r="A578" t="str">
            <v>연구비-기타</v>
          </cell>
          <cell r="B578" t="str">
            <v>SE단말기팀</v>
          </cell>
          <cell r="C578" t="str">
            <v>20001141</v>
          </cell>
          <cell r="D578" t="str">
            <v>테스트)제일은행 조작자단말TOBS95의 MSRW이행 개발의건</v>
          </cell>
          <cell r="E578">
            <v>93000</v>
          </cell>
          <cell r="F578">
            <v>0</v>
          </cell>
          <cell r="G578" t="str">
            <v>null</v>
          </cell>
          <cell r="H578" t="str">
            <v>522259161</v>
          </cell>
          <cell r="I578" t="str">
            <v>904 SE단말기팀</v>
          </cell>
          <cell r="J578" t="str">
            <v>51-01-20001123-904-25-2</v>
          </cell>
          <cell r="K578" t="str">
            <v>904</v>
          </cell>
          <cell r="L578" t="str">
            <v>28</v>
          </cell>
          <cell r="N578" t="str">
            <v>일반</v>
          </cell>
          <cell r="Q578" t="str">
            <v>511</v>
          </cell>
        </row>
        <row r="579">
          <cell r="A579" t="str">
            <v>연구비-기타</v>
          </cell>
          <cell r="B579" t="str">
            <v>SE단말기팀</v>
          </cell>
          <cell r="C579" t="str">
            <v>20001141</v>
          </cell>
          <cell r="D579" t="str">
            <v>테스트)제일은행 조작자단말TOBS95의 MSRW이행 개발의건</v>
          </cell>
          <cell r="E579">
            <v>127000</v>
          </cell>
          <cell r="F579">
            <v>0</v>
          </cell>
          <cell r="G579" t="str">
            <v>null</v>
          </cell>
          <cell r="H579" t="str">
            <v>522259161</v>
          </cell>
          <cell r="I579" t="str">
            <v>904 SE단말기팀</v>
          </cell>
          <cell r="J579" t="str">
            <v>51-01-20001123-904-25-3</v>
          </cell>
          <cell r="K579" t="str">
            <v>904</v>
          </cell>
          <cell r="L579" t="str">
            <v>28</v>
          </cell>
          <cell r="N579" t="str">
            <v>일반</v>
          </cell>
          <cell r="Q579" t="str">
            <v>511</v>
          </cell>
        </row>
        <row r="580">
          <cell r="A580" t="str">
            <v>연구비-기타</v>
          </cell>
          <cell r="B580" t="str">
            <v>SE단말기팀</v>
          </cell>
          <cell r="C580" t="str">
            <v>20001141</v>
          </cell>
          <cell r="D580" t="str">
            <v>테스트)제일은행 조작자단말TOBS95의 MSRW이행 개발의건</v>
          </cell>
          <cell r="E580">
            <v>97000</v>
          </cell>
          <cell r="F580">
            <v>0</v>
          </cell>
          <cell r="G580" t="str">
            <v>null</v>
          </cell>
          <cell r="H580" t="str">
            <v>522259161</v>
          </cell>
          <cell r="I580" t="str">
            <v>904 SE단말기팀</v>
          </cell>
          <cell r="J580" t="str">
            <v>51-01-20001123-904-25-4</v>
          </cell>
          <cell r="K580" t="str">
            <v>904</v>
          </cell>
          <cell r="L580" t="str">
            <v>28</v>
          </cell>
          <cell r="N580" t="str">
            <v>일반</v>
          </cell>
          <cell r="Q580" t="str">
            <v>511</v>
          </cell>
        </row>
        <row r="581">
          <cell r="A581" t="str">
            <v>연구비-기타</v>
          </cell>
          <cell r="B581" t="str">
            <v>N/W사업팀</v>
          </cell>
          <cell r="C581" t="str">
            <v>20001141</v>
          </cell>
          <cell r="D581" t="str">
            <v>테스트)청담동사옥 N/W Upgrade를 위한 LAN구축 Project건</v>
          </cell>
          <cell r="E581">
            <v>20000</v>
          </cell>
          <cell r="F581">
            <v>0</v>
          </cell>
          <cell r="G581" t="str">
            <v>null</v>
          </cell>
          <cell r="H581" t="str">
            <v>522259161</v>
          </cell>
          <cell r="I581" t="str">
            <v>906 N/W사업팀</v>
          </cell>
          <cell r="J581" t="str">
            <v>51-01-20001107-906-5-1</v>
          </cell>
          <cell r="K581" t="str">
            <v>906</v>
          </cell>
          <cell r="L581" t="str">
            <v>28</v>
          </cell>
          <cell r="N581" t="str">
            <v>일반</v>
          </cell>
          <cell r="Q581" t="str">
            <v>511</v>
          </cell>
        </row>
        <row r="582">
          <cell r="A582" t="str">
            <v>연구비-기타</v>
          </cell>
          <cell r="B582" t="str">
            <v>N/W사업팀</v>
          </cell>
          <cell r="C582" t="str">
            <v>20001141</v>
          </cell>
          <cell r="D582" t="str">
            <v>테스트)청담동사옥 N/W Upgrade를 위한 LAN구축 Project건</v>
          </cell>
          <cell r="E582">
            <v>81000</v>
          </cell>
          <cell r="F582">
            <v>0</v>
          </cell>
          <cell r="G582" t="str">
            <v>null</v>
          </cell>
          <cell r="H582" t="str">
            <v>522259161</v>
          </cell>
          <cell r="I582" t="str">
            <v>906 N/W사업팀</v>
          </cell>
          <cell r="J582" t="str">
            <v>51-01-20001107-906-5-2</v>
          </cell>
          <cell r="K582" t="str">
            <v>906</v>
          </cell>
          <cell r="L582" t="str">
            <v>28</v>
          </cell>
          <cell r="N582" t="str">
            <v>일반</v>
          </cell>
          <cell r="Q582" t="str">
            <v>511</v>
          </cell>
        </row>
        <row r="583">
          <cell r="A583" t="str">
            <v>연구비-기타</v>
          </cell>
          <cell r="B583" t="str">
            <v>N/W사업팀</v>
          </cell>
          <cell r="C583" t="str">
            <v>20001141</v>
          </cell>
          <cell r="D583" t="str">
            <v>테스트)청담동사옥 N/W Upgrade를 위한 LAN구축 Project건</v>
          </cell>
          <cell r="E583">
            <v>59000</v>
          </cell>
          <cell r="F583">
            <v>0</v>
          </cell>
          <cell r="G583" t="str">
            <v>null</v>
          </cell>
          <cell r="H583" t="str">
            <v>522259161</v>
          </cell>
          <cell r="I583" t="str">
            <v>906 N/W사업팀</v>
          </cell>
          <cell r="J583" t="str">
            <v>51-01-20001107-906-5-3</v>
          </cell>
          <cell r="K583" t="str">
            <v>906</v>
          </cell>
          <cell r="L583" t="str">
            <v>20</v>
          </cell>
          <cell r="N583" t="str">
            <v>일반</v>
          </cell>
          <cell r="Q583" t="str">
            <v>511</v>
          </cell>
        </row>
        <row r="584">
          <cell r="A584" t="str">
            <v>연구비-기타</v>
          </cell>
          <cell r="B584" t="str">
            <v>N/W사업팀</v>
          </cell>
          <cell r="C584" t="str">
            <v>20001141</v>
          </cell>
          <cell r="D584" t="str">
            <v>테스트)청담동사옥 N/W Upgrade를 위한 LAN구축 Project건</v>
          </cell>
          <cell r="E584">
            <v>71600</v>
          </cell>
          <cell r="F584">
            <v>0</v>
          </cell>
          <cell r="G584" t="str">
            <v>null</v>
          </cell>
          <cell r="H584" t="str">
            <v>522259161</v>
          </cell>
          <cell r="I584" t="str">
            <v>906 N/W사업팀</v>
          </cell>
          <cell r="J584" t="str">
            <v>51-01-20001124-906-51-2</v>
          </cell>
          <cell r="K584" t="str">
            <v>906</v>
          </cell>
          <cell r="L584" t="str">
            <v>28</v>
          </cell>
          <cell r="N584" t="str">
            <v>일반</v>
          </cell>
          <cell r="Q584" t="str">
            <v>511</v>
          </cell>
        </row>
        <row r="585">
          <cell r="A585" t="str">
            <v>연구비-기타</v>
          </cell>
          <cell r="B585" t="str">
            <v>N/W사업팀</v>
          </cell>
          <cell r="C585" t="str">
            <v>20001141</v>
          </cell>
          <cell r="D585" t="str">
            <v>테스트)청담동사옥 N/W Upgrade를 위한 LAN구축 Project건</v>
          </cell>
          <cell r="E585">
            <v>73500</v>
          </cell>
          <cell r="F585">
            <v>0</v>
          </cell>
          <cell r="G585" t="str">
            <v>null</v>
          </cell>
          <cell r="H585" t="str">
            <v>522259161</v>
          </cell>
          <cell r="I585" t="str">
            <v>906 N/W사업팀</v>
          </cell>
          <cell r="J585" t="str">
            <v>51-01-20001124-906-51-1</v>
          </cell>
          <cell r="K585" t="str">
            <v>906</v>
          </cell>
          <cell r="L585" t="str">
            <v>28</v>
          </cell>
          <cell r="N585" t="str">
            <v>일반</v>
          </cell>
          <cell r="Q585" t="str">
            <v>511</v>
          </cell>
        </row>
        <row r="586">
          <cell r="A586" t="str">
            <v>연구비-기타</v>
          </cell>
          <cell r="B586" t="str">
            <v>N/W사업팀</v>
          </cell>
          <cell r="C586" t="str">
            <v>20001141</v>
          </cell>
          <cell r="D586" t="str">
            <v>테스트)평화은행 통합관리 시스템 개발 추가 경비 요청의 건</v>
          </cell>
          <cell r="E586">
            <v>96000</v>
          </cell>
          <cell r="F586">
            <v>0</v>
          </cell>
          <cell r="G586" t="str">
            <v>null</v>
          </cell>
          <cell r="H586" t="str">
            <v>522259161</v>
          </cell>
          <cell r="I586" t="str">
            <v>906 N/W사업팀</v>
          </cell>
          <cell r="J586" t="str">
            <v>51-01-20001124-906-50-1</v>
          </cell>
          <cell r="K586" t="str">
            <v>906</v>
          </cell>
          <cell r="L586" t="str">
            <v>28</v>
          </cell>
          <cell r="N586" t="str">
            <v>일반</v>
          </cell>
          <cell r="Q586" t="str">
            <v>511</v>
          </cell>
        </row>
        <row r="587">
          <cell r="A587" t="str">
            <v>연구비-기타</v>
          </cell>
          <cell r="B587" t="str">
            <v>N/W사업팀</v>
          </cell>
          <cell r="C587" t="str">
            <v>20001141</v>
          </cell>
          <cell r="D587" t="str">
            <v>테스트)평화은행 통합관리 시스템 개발 추가 경비 요청의 건</v>
          </cell>
          <cell r="E587">
            <v>84100</v>
          </cell>
          <cell r="F587">
            <v>0</v>
          </cell>
          <cell r="G587" t="str">
            <v>null</v>
          </cell>
          <cell r="H587" t="str">
            <v>522259161</v>
          </cell>
          <cell r="I587" t="str">
            <v>906 N/W사업팀</v>
          </cell>
          <cell r="J587" t="str">
            <v>51-01-20001124-906-50-2</v>
          </cell>
          <cell r="K587" t="str">
            <v>906</v>
          </cell>
          <cell r="L587" t="str">
            <v>28</v>
          </cell>
          <cell r="N587" t="str">
            <v>일반</v>
          </cell>
          <cell r="Q587" t="str">
            <v>511</v>
          </cell>
        </row>
        <row r="588">
          <cell r="A588" t="str">
            <v>연구비-기타</v>
          </cell>
          <cell r="B588" t="str">
            <v>N/W사업팀</v>
          </cell>
          <cell r="C588" t="str">
            <v>20001141</v>
          </cell>
          <cell r="D588" t="str">
            <v>테스트)평화은행 통합관리시스템 개발추가 경비건</v>
          </cell>
          <cell r="E588">
            <v>49000</v>
          </cell>
          <cell r="F588">
            <v>0</v>
          </cell>
          <cell r="G588" t="str">
            <v>null</v>
          </cell>
          <cell r="H588" t="str">
            <v>522259161</v>
          </cell>
          <cell r="I588" t="str">
            <v>906 N/W사업팀</v>
          </cell>
          <cell r="J588" t="str">
            <v>51-01-20001114-906-26-1</v>
          </cell>
          <cell r="K588" t="str">
            <v>906</v>
          </cell>
          <cell r="L588" t="str">
            <v>28</v>
          </cell>
          <cell r="N588" t="str">
            <v>일반</v>
          </cell>
          <cell r="Q588" t="str">
            <v>511</v>
          </cell>
        </row>
        <row r="589">
          <cell r="A589" t="str">
            <v>연구비-기타</v>
          </cell>
          <cell r="B589" t="str">
            <v>N/W사업팀</v>
          </cell>
          <cell r="C589" t="str">
            <v>20001141</v>
          </cell>
          <cell r="D589" t="str">
            <v>테스트)평화은행 통합관리시스템 개발추가 경비건</v>
          </cell>
          <cell r="E589">
            <v>115000</v>
          </cell>
          <cell r="F589">
            <v>0</v>
          </cell>
          <cell r="G589" t="str">
            <v>null</v>
          </cell>
          <cell r="H589" t="str">
            <v>522259161</v>
          </cell>
          <cell r="I589" t="str">
            <v>906 N/W사업팀</v>
          </cell>
          <cell r="J589" t="str">
            <v>51-01-20001114-906-26-3</v>
          </cell>
          <cell r="K589" t="str">
            <v>906</v>
          </cell>
          <cell r="L589" t="str">
            <v>28</v>
          </cell>
          <cell r="N589" t="str">
            <v>일반</v>
          </cell>
          <cell r="Q589" t="str">
            <v>511</v>
          </cell>
        </row>
        <row r="590">
          <cell r="A590" t="str">
            <v>연구비-기타</v>
          </cell>
          <cell r="B590" t="str">
            <v>N/W사업팀</v>
          </cell>
          <cell r="C590" t="str">
            <v>20001141</v>
          </cell>
          <cell r="D590" t="str">
            <v>테스트)평화은행 통합관리시스템 개발추가 경비건</v>
          </cell>
          <cell r="E590">
            <v>92000</v>
          </cell>
          <cell r="F590">
            <v>0</v>
          </cell>
          <cell r="G590" t="str">
            <v>null</v>
          </cell>
          <cell r="H590" t="str">
            <v>522259161</v>
          </cell>
          <cell r="I590" t="str">
            <v>906 N/W사업팀</v>
          </cell>
          <cell r="J590" t="str">
            <v>51-01-20001114-906-26-4</v>
          </cell>
          <cell r="K590" t="str">
            <v>906</v>
          </cell>
          <cell r="L590" t="str">
            <v>28</v>
          </cell>
          <cell r="N590" t="str">
            <v>일반</v>
          </cell>
          <cell r="Q590" t="str">
            <v>511</v>
          </cell>
        </row>
        <row r="591">
          <cell r="A591" t="str">
            <v>연구비-기타</v>
          </cell>
          <cell r="B591" t="str">
            <v>N/W사업팀</v>
          </cell>
          <cell r="C591" t="str">
            <v>20001141</v>
          </cell>
          <cell r="D591" t="str">
            <v>테스트)평화은행 통합관리시스템 개발추가 경비건</v>
          </cell>
          <cell r="E591">
            <v>92000</v>
          </cell>
          <cell r="F591">
            <v>0</v>
          </cell>
          <cell r="G591" t="str">
            <v>null</v>
          </cell>
          <cell r="H591" t="str">
            <v>522259161</v>
          </cell>
          <cell r="I591" t="str">
            <v>906 N/W사업팀</v>
          </cell>
          <cell r="J591" t="str">
            <v>51-01-20001114-906-26-2</v>
          </cell>
          <cell r="K591" t="str">
            <v>906</v>
          </cell>
          <cell r="L591" t="str">
            <v>28</v>
          </cell>
          <cell r="N591" t="str">
            <v>일반</v>
          </cell>
          <cell r="Q591" t="str">
            <v>511</v>
          </cell>
        </row>
        <row r="592">
          <cell r="A592" t="str">
            <v>연구비-기타</v>
          </cell>
          <cell r="B592" t="str">
            <v>개발4팀</v>
          </cell>
          <cell r="C592" t="str">
            <v>20001121</v>
          </cell>
          <cell r="D592" t="str">
            <v>테스트)품질혁신TFT 특별운영 관련 경비</v>
          </cell>
          <cell r="E592">
            <v>16000</v>
          </cell>
          <cell r="F592">
            <v>0</v>
          </cell>
          <cell r="G592" t="str">
            <v>null</v>
          </cell>
          <cell r="H592" t="str">
            <v>522259161</v>
          </cell>
          <cell r="I592" t="str">
            <v>882 개발4팀</v>
          </cell>
          <cell r="J592" t="str">
            <v>51-03-20001110-882-16-1</v>
          </cell>
          <cell r="K592" t="str">
            <v>882</v>
          </cell>
          <cell r="L592" t="str">
            <v>29</v>
          </cell>
          <cell r="N592" t="str">
            <v>일반</v>
          </cell>
          <cell r="Q592" t="str">
            <v>511</v>
          </cell>
        </row>
        <row r="593">
          <cell r="A593" t="str">
            <v>연구비-기타</v>
          </cell>
          <cell r="B593" t="str">
            <v>개발4팀</v>
          </cell>
          <cell r="C593" t="str">
            <v>20001121</v>
          </cell>
          <cell r="D593" t="str">
            <v>테스트)품질혁신TFT 특별운영 관련 경비</v>
          </cell>
          <cell r="E593">
            <v>16000</v>
          </cell>
          <cell r="F593">
            <v>0</v>
          </cell>
          <cell r="G593" t="str">
            <v>null</v>
          </cell>
          <cell r="H593" t="str">
            <v>522259161</v>
          </cell>
          <cell r="I593" t="str">
            <v>882 개발4팀</v>
          </cell>
          <cell r="J593" t="str">
            <v>51-03-20001110-882-16-3</v>
          </cell>
          <cell r="K593" t="str">
            <v>882</v>
          </cell>
          <cell r="L593" t="str">
            <v>29</v>
          </cell>
          <cell r="N593" t="str">
            <v>일반</v>
          </cell>
          <cell r="Q593" t="str">
            <v>511</v>
          </cell>
        </row>
        <row r="594">
          <cell r="A594" t="str">
            <v>연구비-기타</v>
          </cell>
          <cell r="B594" t="str">
            <v>개발4팀</v>
          </cell>
          <cell r="C594" t="str">
            <v>20001121</v>
          </cell>
          <cell r="D594" t="str">
            <v>테스트)품질혁신TFT 특별운영 관련 경비</v>
          </cell>
          <cell r="E594">
            <v>16000</v>
          </cell>
          <cell r="F594">
            <v>0</v>
          </cell>
          <cell r="G594" t="str">
            <v>null</v>
          </cell>
          <cell r="H594" t="str">
            <v>522259161</v>
          </cell>
          <cell r="I594" t="str">
            <v>882 개발4팀</v>
          </cell>
          <cell r="J594" t="str">
            <v>51-03-20001110-882-16-4</v>
          </cell>
          <cell r="K594" t="str">
            <v>882</v>
          </cell>
          <cell r="L594" t="str">
            <v>29</v>
          </cell>
          <cell r="N594" t="str">
            <v>일반</v>
          </cell>
          <cell r="Q594" t="str">
            <v>511</v>
          </cell>
        </row>
        <row r="595">
          <cell r="A595" t="str">
            <v>연구비-기타</v>
          </cell>
          <cell r="B595" t="str">
            <v>개발4팀</v>
          </cell>
          <cell r="C595" t="str">
            <v>20001121</v>
          </cell>
          <cell r="D595" t="str">
            <v>테스트)품질혁신TFT 특별운영 관련 경비</v>
          </cell>
          <cell r="E595">
            <v>12000</v>
          </cell>
          <cell r="F595">
            <v>0</v>
          </cell>
          <cell r="G595" t="str">
            <v>null</v>
          </cell>
          <cell r="H595" t="str">
            <v>522259161</v>
          </cell>
          <cell r="I595" t="str">
            <v>882 개발4팀</v>
          </cell>
          <cell r="J595" t="str">
            <v>51-03-20001110-882-16-2</v>
          </cell>
          <cell r="K595" t="str">
            <v>882</v>
          </cell>
          <cell r="L595" t="str">
            <v>29</v>
          </cell>
          <cell r="N595" t="str">
            <v>일반</v>
          </cell>
          <cell r="Q595" t="str">
            <v>511</v>
          </cell>
        </row>
        <row r="596">
          <cell r="A596" t="str">
            <v>연구비-기타</v>
          </cell>
          <cell r="B596" t="str">
            <v>개발4팀</v>
          </cell>
          <cell r="C596" t="str">
            <v>20001121</v>
          </cell>
          <cell r="D596" t="str">
            <v>테스트)품질혁신TFT 특별운영 관련 경비</v>
          </cell>
          <cell r="E596">
            <v>15000</v>
          </cell>
          <cell r="F596">
            <v>0</v>
          </cell>
          <cell r="G596" t="str">
            <v>null</v>
          </cell>
          <cell r="H596" t="str">
            <v>522259161</v>
          </cell>
          <cell r="I596" t="str">
            <v>882 개발4팀</v>
          </cell>
          <cell r="J596" t="str">
            <v>51-03-20001110-882-16-5</v>
          </cell>
          <cell r="K596" t="str">
            <v>882</v>
          </cell>
          <cell r="L596" t="str">
            <v>28</v>
          </cell>
          <cell r="N596" t="str">
            <v>일반</v>
          </cell>
          <cell r="Q596" t="str">
            <v>511</v>
          </cell>
        </row>
        <row r="597">
          <cell r="A597" t="str">
            <v>연구비-기타</v>
          </cell>
          <cell r="B597" t="str">
            <v>개발4팀</v>
          </cell>
          <cell r="C597" t="str">
            <v>20001121</v>
          </cell>
          <cell r="D597" t="str">
            <v>테스트)품질혁신TFT 특별운영 관련 경비</v>
          </cell>
          <cell r="E597">
            <v>36000</v>
          </cell>
          <cell r="F597">
            <v>0</v>
          </cell>
          <cell r="G597" t="str">
            <v>null</v>
          </cell>
          <cell r="H597" t="str">
            <v>522259161</v>
          </cell>
          <cell r="I597" t="str">
            <v>882 개발4팀</v>
          </cell>
          <cell r="J597" t="str">
            <v>51-03-20001110-882-16-7</v>
          </cell>
          <cell r="K597" t="str">
            <v>882</v>
          </cell>
          <cell r="L597" t="str">
            <v>28</v>
          </cell>
          <cell r="N597" t="str">
            <v>일반</v>
          </cell>
          <cell r="Q597" t="str">
            <v>511</v>
          </cell>
        </row>
        <row r="598">
          <cell r="A598" t="str">
            <v>연구비-기타</v>
          </cell>
          <cell r="B598" t="str">
            <v>개발4팀</v>
          </cell>
          <cell r="C598" t="str">
            <v>20001121</v>
          </cell>
          <cell r="D598" t="str">
            <v>테스트)품질혁신TFT 특별운영 관련 경비</v>
          </cell>
          <cell r="E598">
            <v>24000</v>
          </cell>
          <cell r="F598">
            <v>0</v>
          </cell>
          <cell r="G598" t="str">
            <v>null</v>
          </cell>
          <cell r="H598" t="str">
            <v>522259161</v>
          </cell>
          <cell r="I598" t="str">
            <v>882 개발4팀</v>
          </cell>
          <cell r="J598" t="str">
            <v>51-03-20001110-882-16-9</v>
          </cell>
          <cell r="K598" t="str">
            <v>882</v>
          </cell>
          <cell r="L598" t="str">
            <v>28</v>
          </cell>
          <cell r="N598" t="str">
            <v>일반</v>
          </cell>
          <cell r="Q598" t="str">
            <v>511</v>
          </cell>
        </row>
        <row r="599">
          <cell r="A599" t="str">
            <v>연구비-기타</v>
          </cell>
          <cell r="B599" t="str">
            <v>개발4팀</v>
          </cell>
          <cell r="C599" t="str">
            <v>20001121</v>
          </cell>
          <cell r="D599" t="str">
            <v>테스트)품질혁신TFT 특별운영 관련 경비</v>
          </cell>
          <cell r="E599">
            <v>20000</v>
          </cell>
          <cell r="F599">
            <v>0</v>
          </cell>
          <cell r="G599" t="str">
            <v>null</v>
          </cell>
          <cell r="H599" t="str">
            <v>522259161</v>
          </cell>
          <cell r="I599" t="str">
            <v>882 개발4팀</v>
          </cell>
          <cell r="J599" t="str">
            <v>51-03-20001110-882-16-11</v>
          </cell>
          <cell r="K599" t="str">
            <v>882</v>
          </cell>
          <cell r="L599" t="str">
            <v>28</v>
          </cell>
          <cell r="N599" t="str">
            <v>일반</v>
          </cell>
          <cell r="Q599" t="str">
            <v>511</v>
          </cell>
        </row>
        <row r="600">
          <cell r="A600" t="str">
            <v>연구비-기타</v>
          </cell>
          <cell r="B600" t="str">
            <v>개발4팀</v>
          </cell>
          <cell r="C600" t="str">
            <v>20001121</v>
          </cell>
          <cell r="D600" t="str">
            <v>테스트)품질혁신TFT 특별운영 관련 경비</v>
          </cell>
          <cell r="E600">
            <v>17000</v>
          </cell>
          <cell r="F600">
            <v>0</v>
          </cell>
          <cell r="G600" t="str">
            <v>null</v>
          </cell>
          <cell r="H600" t="str">
            <v>522259161</v>
          </cell>
          <cell r="I600" t="str">
            <v>882 개발4팀</v>
          </cell>
          <cell r="J600" t="str">
            <v>51-03-20001110-882-16-10</v>
          </cell>
          <cell r="K600" t="str">
            <v>882</v>
          </cell>
          <cell r="L600" t="str">
            <v>28</v>
          </cell>
          <cell r="N600" t="str">
            <v>일반</v>
          </cell>
          <cell r="Q600" t="str">
            <v>511</v>
          </cell>
        </row>
        <row r="601">
          <cell r="A601" t="str">
            <v>연구비-기타</v>
          </cell>
          <cell r="B601" t="str">
            <v>개발4팀</v>
          </cell>
          <cell r="C601" t="str">
            <v>20001121</v>
          </cell>
          <cell r="D601" t="str">
            <v>테스트)품질혁신TFT 특별운영 관련 경비</v>
          </cell>
          <cell r="E601">
            <v>62000</v>
          </cell>
          <cell r="F601">
            <v>0</v>
          </cell>
          <cell r="G601" t="str">
            <v>null</v>
          </cell>
          <cell r="H601" t="str">
            <v>522259161</v>
          </cell>
          <cell r="I601" t="str">
            <v>882 개발4팀</v>
          </cell>
          <cell r="J601" t="str">
            <v>51-03-20001110-882-16-15</v>
          </cell>
          <cell r="K601" t="str">
            <v>882</v>
          </cell>
          <cell r="L601" t="str">
            <v>28</v>
          </cell>
          <cell r="N601" t="str">
            <v>일반</v>
          </cell>
          <cell r="Q601" t="str">
            <v>511</v>
          </cell>
        </row>
        <row r="602">
          <cell r="A602" t="str">
            <v>연구비-기타</v>
          </cell>
          <cell r="B602" t="str">
            <v>개발4팀</v>
          </cell>
          <cell r="C602" t="str">
            <v>20001121</v>
          </cell>
          <cell r="D602" t="str">
            <v>테스트)품질혁신TFT 특별운영 관련 경비</v>
          </cell>
          <cell r="E602">
            <v>22500</v>
          </cell>
          <cell r="F602">
            <v>0</v>
          </cell>
          <cell r="G602" t="str">
            <v>null</v>
          </cell>
          <cell r="H602" t="str">
            <v>522259161</v>
          </cell>
          <cell r="I602" t="str">
            <v>882 개발4팀</v>
          </cell>
          <cell r="J602" t="str">
            <v>51-03-20001110-882-16-14</v>
          </cell>
          <cell r="K602" t="str">
            <v>882</v>
          </cell>
          <cell r="L602" t="str">
            <v>28</v>
          </cell>
          <cell r="N602" t="str">
            <v>일반</v>
          </cell>
          <cell r="Q602" t="str">
            <v>511</v>
          </cell>
        </row>
        <row r="603">
          <cell r="A603" t="str">
            <v>연구비-기타</v>
          </cell>
          <cell r="B603" t="str">
            <v>개발4팀</v>
          </cell>
          <cell r="C603" t="str">
            <v>20001121</v>
          </cell>
          <cell r="D603" t="str">
            <v>테스트)품질혁신TFT 특별운영 관련 경비</v>
          </cell>
          <cell r="E603">
            <v>28000</v>
          </cell>
          <cell r="F603">
            <v>0</v>
          </cell>
          <cell r="G603" t="str">
            <v>null</v>
          </cell>
          <cell r="H603" t="str">
            <v>522259161</v>
          </cell>
          <cell r="I603" t="str">
            <v>882 개발4팀</v>
          </cell>
          <cell r="J603" t="str">
            <v>51-03-20001110-882-16-13</v>
          </cell>
          <cell r="K603" t="str">
            <v>882</v>
          </cell>
          <cell r="L603" t="str">
            <v>28</v>
          </cell>
          <cell r="N603" t="str">
            <v>일반</v>
          </cell>
          <cell r="Q603" t="str">
            <v>511</v>
          </cell>
        </row>
        <row r="604">
          <cell r="A604" t="str">
            <v>연구비-기타</v>
          </cell>
          <cell r="B604" t="str">
            <v>개발4팀</v>
          </cell>
          <cell r="C604" t="str">
            <v>20001121</v>
          </cell>
          <cell r="D604" t="str">
            <v>테스트)품질혁신TFT 특별운영 관련 경비</v>
          </cell>
          <cell r="E604">
            <v>11120</v>
          </cell>
          <cell r="F604">
            <v>0</v>
          </cell>
          <cell r="G604" t="str">
            <v>null</v>
          </cell>
          <cell r="H604" t="str">
            <v>522259161</v>
          </cell>
          <cell r="I604" t="str">
            <v>882 개발4팀</v>
          </cell>
          <cell r="J604" t="str">
            <v>51-03-20001110-882-16-12</v>
          </cell>
          <cell r="K604" t="str">
            <v>882</v>
          </cell>
          <cell r="L604" t="str">
            <v>28</v>
          </cell>
          <cell r="N604" t="str">
            <v>일반</v>
          </cell>
          <cell r="Q604" t="str">
            <v>511</v>
          </cell>
        </row>
        <row r="605">
          <cell r="A605" t="str">
            <v>연구비-기타</v>
          </cell>
          <cell r="B605" t="str">
            <v>개발4팀</v>
          </cell>
          <cell r="C605" t="str">
            <v>20001121</v>
          </cell>
          <cell r="D605" t="str">
            <v>테스트)품질혁신TFT 특별운영 관련 경비</v>
          </cell>
          <cell r="E605">
            <v>101000</v>
          </cell>
          <cell r="F605">
            <v>0</v>
          </cell>
          <cell r="G605" t="str">
            <v>null</v>
          </cell>
          <cell r="H605" t="str">
            <v>522259161</v>
          </cell>
          <cell r="I605" t="str">
            <v>882 개발4팀</v>
          </cell>
          <cell r="J605" t="str">
            <v>51-03-20001110-882-16-8</v>
          </cell>
          <cell r="K605" t="str">
            <v>882</v>
          </cell>
          <cell r="L605" t="str">
            <v>28</v>
          </cell>
          <cell r="N605" t="str">
            <v>일반</v>
          </cell>
          <cell r="Q605" t="str">
            <v>511</v>
          </cell>
        </row>
        <row r="606">
          <cell r="A606" t="str">
            <v>연구비-기타</v>
          </cell>
          <cell r="B606" t="str">
            <v>개발4팀</v>
          </cell>
          <cell r="C606" t="str">
            <v>20001121</v>
          </cell>
          <cell r="D606" t="str">
            <v>테스트)품질혁신TFT 특별운영 관련 경비</v>
          </cell>
          <cell r="E606">
            <v>21000</v>
          </cell>
          <cell r="F606">
            <v>0</v>
          </cell>
          <cell r="G606" t="str">
            <v>null</v>
          </cell>
          <cell r="H606" t="str">
            <v>522259161</v>
          </cell>
          <cell r="I606" t="str">
            <v>882 개발4팀</v>
          </cell>
          <cell r="J606" t="str">
            <v>51-03-20001110-882-16-6</v>
          </cell>
          <cell r="K606" t="str">
            <v>882</v>
          </cell>
          <cell r="L606" t="str">
            <v>28</v>
          </cell>
          <cell r="N606" t="str">
            <v>일반</v>
          </cell>
          <cell r="Q606" t="str">
            <v>511</v>
          </cell>
        </row>
        <row r="607">
          <cell r="A607" t="str">
            <v>연구비-기타</v>
          </cell>
          <cell r="B607" t="str">
            <v>N/W사업팀</v>
          </cell>
          <cell r="C607" t="str">
            <v>20001141</v>
          </cell>
          <cell r="D607" t="str">
            <v>테스트)한국도로공사 원거리통신망 구축 Project건</v>
          </cell>
          <cell r="E607">
            <v>100000</v>
          </cell>
          <cell r="F607">
            <v>0</v>
          </cell>
          <cell r="G607" t="str">
            <v>null</v>
          </cell>
          <cell r="H607" t="str">
            <v>522259161</v>
          </cell>
          <cell r="I607" t="str">
            <v>906 N/W사업팀</v>
          </cell>
          <cell r="J607" t="str">
            <v>51-01-20001107-906-3-1</v>
          </cell>
          <cell r="K607" t="str">
            <v>906</v>
          </cell>
          <cell r="L607" t="str">
            <v>28</v>
          </cell>
          <cell r="N607" t="str">
            <v>일반</v>
          </cell>
          <cell r="Q607" t="str">
            <v>511</v>
          </cell>
        </row>
        <row r="608">
          <cell r="A608" t="str">
            <v>연구비-기타</v>
          </cell>
          <cell r="B608" t="str">
            <v>N/W사업팀</v>
          </cell>
          <cell r="C608" t="str">
            <v>20001141</v>
          </cell>
          <cell r="D608" t="str">
            <v>테스트)한국도로공사 원거리통신망 구축 Project건</v>
          </cell>
          <cell r="E608">
            <v>89000</v>
          </cell>
          <cell r="F608">
            <v>0</v>
          </cell>
          <cell r="G608" t="str">
            <v>null</v>
          </cell>
          <cell r="H608" t="str">
            <v>522259161</v>
          </cell>
          <cell r="I608" t="str">
            <v>906 N/W사업팀</v>
          </cell>
          <cell r="J608" t="str">
            <v>51-01-20001107-906-3-2</v>
          </cell>
          <cell r="K608" t="str">
            <v>906</v>
          </cell>
          <cell r="L608" t="str">
            <v>28</v>
          </cell>
          <cell r="N608" t="str">
            <v>일반</v>
          </cell>
          <cell r="Q608" t="str">
            <v>511</v>
          </cell>
        </row>
        <row r="609">
          <cell r="A609" t="str">
            <v>연구비-기타</v>
          </cell>
          <cell r="B609" t="str">
            <v>N/W사업팀</v>
          </cell>
          <cell r="C609" t="str">
            <v>20001141</v>
          </cell>
          <cell r="D609" t="str">
            <v>테스트)한국도로공사 원거리통신망 구축 Project건</v>
          </cell>
          <cell r="E609">
            <v>91000</v>
          </cell>
          <cell r="F609">
            <v>0</v>
          </cell>
          <cell r="G609" t="str">
            <v>null</v>
          </cell>
          <cell r="H609" t="str">
            <v>522259161</v>
          </cell>
          <cell r="I609" t="str">
            <v>906 N/W사업팀</v>
          </cell>
          <cell r="J609" t="str">
            <v>51-01-20001107-906-3-3</v>
          </cell>
          <cell r="K609" t="str">
            <v>906</v>
          </cell>
          <cell r="L609" t="str">
            <v>28</v>
          </cell>
          <cell r="N609" t="str">
            <v>일반</v>
          </cell>
          <cell r="Q609" t="str">
            <v>511</v>
          </cell>
        </row>
        <row r="610">
          <cell r="A610" t="str">
            <v>연구비-기타</v>
          </cell>
          <cell r="B610" t="str">
            <v>개발3팀</v>
          </cell>
          <cell r="C610" t="str">
            <v>20001114</v>
          </cell>
          <cell r="D610" t="str">
            <v>테스트)DES 암호화 개발관련 테스트경비</v>
          </cell>
          <cell r="E610">
            <v>80900</v>
          </cell>
          <cell r="F610">
            <v>0</v>
          </cell>
          <cell r="G610" t="str">
            <v>null</v>
          </cell>
          <cell r="H610" t="str">
            <v>522259161</v>
          </cell>
          <cell r="I610" t="str">
            <v>873 개발3팀</v>
          </cell>
          <cell r="J610" t="str">
            <v>51-03-20001107-873-8-1</v>
          </cell>
          <cell r="K610" t="str">
            <v>873</v>
          </cell>
          <cell r="L610" t="str">
            <v>28</v>
          </cell>
          <cell r="N610" t="str">
            <v>일반</v>
          </cell>
          <cell r="Q610" t="str">
            <v>511</v>
          </cell>
        </row>
        <row r="611">
          <cell r="A611" t="str">
            <v>연구비-기타</v>
          </cell>
          <cell r="B611" t="str">
            <v>개발3팀</v>
          </cell>
          <cell r="C611" t="str">
            <v>20001114</v>
          </cell>
          <cell r="D611" t="str">
            <v>테스트)DES 암호화 개발관련 테스트경비</v>
          </cell>
          <cell r="E611">
            <v>39500</v>
          </cell>
          <cell r="F611">
            <v>0</v>
          </cell>
          <cell r="G611" t="str">
            <v>null</v>
          </cell>
          <cell r="H611" t="str">
            <v>522259161</v>
          </cell>
          <cell r="I611" t="str">
            <v>873 개발3팀</v>
          </cell>
          <cell r="J611" t="str">
            <v>51-03-20001107-873-8-2</v>
          </cell>
          <cell r="K611" t="str">
            <v>873</v>
          </cell>
          <cell r="L611" t="str">
            <v>28</v>
          </cell>
          <cell r="N611" t="str">
            <v>일반</v>
          </cell>
          <cell r="Q611" t="str">
            <v>511</v>
          </cell>
        </row>
        <row r="612">
          <cell r="A612" t="str">
            <v>연구비-기타</v>
          </cell>
          <cell r="B612" t="str">
            <v>개발3팀</v>
          </cell>
          <cell r="C612" t="str">
            <v>20001123</v>
          </cell>
          <cell r="D612" t="str">
            <v>테스트)DES 암호화 개발관련 테스트경비</v>
          </cell>
          <cell r="E612">
            <v>199000</v>
          </cell>
          <cell r="F612">
            <v>0</v>
          </cell>
          <cell r="G612" t="str">
            <v>null</v>
          </cell>
          <cell r="H612" t="str">
            <v>522259161</v>
          </cell>
          <cell r="I612" t="str">
            <v>873 개발3팀</v>
          </cell>
          <cell r="J612" t="str">
            <v>51-03-20001117-873-39-1</v>
          </cell>
          <cell r="K612" t="str">
            <v>873</v>
          </cell>
          <cell r="L612" t="str">
            <v>28</v>
          </cell>
          <cell r="N612" t="str">
            <v>일반</v>
          </cell>
          <cell r="Q612" t="str">
            <v>511</v>
          </cell>
        </row>
        <row r="613">
          <cell r="A613" t="str">
            <v>연구비-기타</v>
          </cell>
          <cell r="B613" t="str">
            <v>개발3팀</v>
          </cell>
          <cell r="C613" t="str">
            <v>20001114</v>
          </cell>
          <cell r="D613" t="str">
            <v>테스트)DES암호화 개발관련 테스트경비</v>
          </cell>
          <cell r="E613">
            <v>191500</v>
          </cell>
          <cell r="F613">
            <v>0</v>
          </cell>
          <cell r="G613" t="str">
            <v>null</v>
          </cell>
          <cell r="H613" t="str">
            <v>522259161</v>
          </cell>
          <cell r="I613" t="str">
            <v>873 개발3팀</v>
          </cell>
          <cell r="J613" t="str">
            <v>51-03-20001110-873-18-1</v>
          </cell>
          <cell r="K613" t="str">
            <v>873</v>
          </cell>
          <cell r="L613" t="str">
            <v>29</v>
          </cell>
          <cell r="N613" t="str">
            <v>일반</v>
          </cell>
          <cell r="Q613" t="str">
            <v>511</v>
          </cell>
        </row>
        <row r="614">
          <cell r="A614" t="str">
            <v>연구비-기타</v>
          </cell>
          <cell r="B614" t="str">
            <v>개발2팀</v>
          </cell>
          <cell r="C614" t="str">
            <v>20001130</v>
          </cell>
          <cell r="D614" t="str">
            <v>테스트)NANO CASH 개발관련 테스트경비</v>
          </cell>
          <cell r="E614">
            <v>50000</v>
          </cell>
          <cell r="F614">
            <v>0</v>
          </cell>
          <cell r="G614" t="str">
            <v>null</v>
          </cell>
          <cell r="H614" t="str">
            <v>522259161</v>
          </cell>
          <cell r="I614" t="str">
            <v>872 개발2팀</v>
          </cell>
          <cell r="J614" t="str">
            <v>51-03-20001122-872-20-1</v>
          </cell>
          <cell r="K614" t="str">
            <v>872</v>
          </cell>
          <cell r="L614" t="str">
            <v>29</v>
          </cell>
          <cell r="N614" t="str">
            <v>일반</v>
          </cell>
          <cell r="Q614" t="str">
            <v>511</v>
          </cell>
        </row>
        <row r="615">
          <cell r="A615" t="str">
            <v>연구비-기타</v>
          </cell>
          <cell r="B615" t="str">
            <v>개발2팀</v>
          </cell>
          <cell r="C615" t="str">
            <v>20001130</v>
          </cell>
          <cell r="D615" t="str">
            <v>테스트)NANO CASH 개발관련 테스트경비</v>
          </cell>
          <cell r="E615">
            <v>72500</v>
          </cell>
          <cell r="F615">
            <v>0</v>
          </cell>
          <cell r="G615" t="str">
            <v>null</v>
          </cell>
          <cell r="H615" t="str">
            <v>522259161</v>
          </cell>
          <cell r="I615" t="str">
            <v>872 개발2팀</v>
          </cell>
          <cell r="J615" t="str">
            <v>51-03-20001122-872-20-5</v>
          </cell>
          <cell r="K615" t="str">
            <v>872</v>
          </cell>
          <cell r="L615" t="str">
            <v>29</v>
          </cell>
          <cell r="N615" t="str">
            <v>일반</v>
          </cell>
          <cell r="Q615" t="str">
            <v>511</v>
          </cell>
        </row>
        <row r="616">
          <cell r="A616" t="str">
            <v>연구비-기타</v>
          </cell>
          <cell r="B616" t="str">
            <v>개발2팀</v>
          </cell>
          <cell r="C616" t="str">
            <v>20001130</v>
          </cell>
          <cell r="D616" t="str">
            <v>테스트)NANO CASH 개발관련 테스트경비</v>
          </cell>
          <cell r="E616">
            <v>32000</v>
          </cell>
          <cell r="F616">
            <v>0</v>
          </cell>
          <cell r="G616" t="str">
            <v>null</v>
          </cell>
          <cell r="H616" t="str">
            <v>522259161</v>
          </cell>
          <cell r="I616" t="str">
            <v>872 개발2팀</v>
          </cell>
          <cell r="J616" t="str">
            <v>51-03-20001122-872-20-2</v>
          </cell>
          <cell r="K616" t="str">
            <v>872</v>
          </cell>
          <cell r="L616" t="str">
            <v>29</v>
          </cell>
          <cell r="N616" t="str">
            <v>일반</v>
          </cell>
          <cell r="Q616" t="str">
            <v>511</v>
          </cell>
        </row>
        <row r="617">
          <cell r="A617" t="str">
            <v>연구비-기타</v>
          </cell>
          <cell r="B617" t="str">
            <v>개발2팀</v>
          </cell>
          <cell r="C617" t="str">
            <v>20001130</v>
          </cell>
          <cell r="D617" t="str">
            <v>테스트)NANO CASH 개발관련 테스트경비</v>
          </cell>
          <cell r="E617">
            <v>50000</v>
          </cell>
          <cell r="F617">
            <v>0</v>
          </cell>
          <cell r="G617" t="str">
            <v>null</v>
          </cell>
          <cell r="H617" t="str">
            <v>522259161</v>
          </cell>
          <cell r="I617" t="str">
            <v>872 개발2팀</v>
          </cell>
          <cell r="J617" t="str">
            <v>51-03-20001122-872-20-3</v>
          </cell>
          <cell r="K617" t="str">
            <v>872</v>
          </cell>
          <cell r="L617" t="str">
            <v>29</v>
          </cell>
          <cell r="N617" t="str">
            <v>일반</v>
          </cell>
          <cell r="Q617" t="str">
            <v>511</v>
          </cell>
        </row>
        <row r="618">
          <cell r="A618" t="str">
            <v>연구비-기타</v>
          </cell>
          <cell r="B618" t="str">
            <v>개발2팀</v>
          </cell>
          <cell r="C618" t="str">
            <v>20001130</v>
          </cell>
          <cell r="D618" t="str">
            <v>테스트)NANO CASH 개발관련 테스트경비</v>
          </cell>
          <cell r="E618">
            <v>64000</v>
          </cell>
          <cell r="F618">
            <v>0</v>
          </cell>
          <cell r="G618" t="str">
            <v>null</v>
          </cell>
          <cell r="H618" t="str">
            <v>522259161</v>
          </cell>
          <cell r="I618" t="str">
            <v>872 개발2팀</v>
          </cell>
          <cell r="J618" t="str">
            <v>51-03-20001122-872-20-4</v>
          </cell>
          <cell r="K618" t="str">
            <v>872</v>
          </cell>
          <cell r="L618" t="str">
            <v>29</v>
          </cell>
          <cell r="N618" t="str">
            <v>일반</v>
          </cell>
          <cell r="Q618" t="str">
            <v>511</v>
          </cell>
        </row>
        <row r="619">
          <cell r="A619" t="str">
            <v>연구비-기타</v>
          </cell>
          <cell r="B619" t="str">
            <v>개발3팀</v>
          </cell>
          <cell r="C619" t="str">
            <v>20001114</v>
          </cell>
          <cell r="D619" t="str">
            <v>테스트)NANO CASH 개발관련 테스트경비</v>
          </cell>
          <cell r="E619">
            <v>122000</v>
          </cell>
          <cell r="F619">
            <v>0</v>
          </cell>
          <cell r="G619" t="str">
            <v>null</v>
          </cell>
          <cell r="H619" t="str">
            <v>522259161</v>
          </cell>
          <cell r="I619" t="str">
            <v>873 개발3팀</v>
          </cell>
          <cell r="J619" t="str">
            <v>51-03-20001110-873-17-1</v>
          </cell>
          <cell r="K619" t="str">
            <v>873</v>
          </cell>
          <cell r="L619" t="str">
            <v>29</v>
          </cell>
          <cell r="N619" t="str">
            <v>일반</v>
          </cell>
          <cell r="Q619" t="str">
            <v>511</v>
          </cell>
        </row>
        <row r="620">
          <cell r="A620" t="str">
            <v>연구비-기타</v>
          </cell>
          <cell r="B620" t="str">
            <v>개발3팀</v>
          </cell>
          <cell r="C620" t="str">
            <v>20001114</v>
          </cell>
          <cell r="D620" t="str">
            <v>테스트)NANO CASH 개발관련 테스트경비</v>
          </cell>
          <cell r="E620">
            <v>31000</v>
          </cell>
          <cell r="F620">
            <v>0</v>
          </cell>
          <cell r="G620" t="str">
            <v>null</v>
          </cell>
          <cell r="H620" t="str">
            <v>522259161</v>
          </cell>
          <cell r="I620" t="str">
            <v>873 개발3팀</v>
          </cell>
          <cell r="J620" t="str">
            <v>51-03-20001110-873-17-5</v>
          </cell>
          <cell r="K620" t="str">
            <v>873</v>
          </cell>
          <cell r="L620" t="str">
            <v>29</v>
          </cell>
          <cell r="N620" t="str">
            <v>일반</v>
          </cell>
          <cell r="Q620" t="str">
            <v>511</v>
          </cell>
        </row>
        <row r="621">
          <cell r="A621" t="str">
            <v>연구비-기타</v>
          </cell>
          <cell r="B621" t="str">
            <v>개발3팀</v>
          </cell>
          <cell r="C621" t="str">
            <v>20001114</v>
          </cell>
          <cell r="D621" t="str">
            <v>테스트)NANO CASH 개발관련 테스트경비</v>
          </cell>
          <cell r="E621">
            <v>25000</v>
          </cell>
          <cell r="F621">
            <v>0</v>
          </cell>
          <cell r="G621" t="str">
            <v>null</v>
          </cell>
          <cell r="H621" t="str">
            <v>522259161</v>
          </cell>
          <cell r="I621" t="str">
            <v>873 개발3팀</v>
          </cell>
          <cell r="J621" t="str">
            <v>51-03-20001110-873-17-2</v>
          </cell>
          <cell r="K621" t="str">
            <v>873</v>
          </cell>
          <cell r="L621" t="str">
            <v>29</v>
          </cell>
          <cell r="N621" t="str">
            <v>일반</v>
          </cell>
          <cell r="Q621" t="str">
            <v>511</v>
          </cell>
        </row>
        <row r="622">
          <cell r="A622" t="str">
            <v>연구비-기타</v>
          </cell>
          <cell r="B622" t="str">
            <v>개발3팀</v>
          </cell>
          <cell r="C622" t="str">
            <v>20001114</v>
          </cell>
          <cell r="D622" t="str">
            <v>테스트)NANO CASH 개발관련 테스트경비</v>
          </cell>
          <cell r="E622">
            <v>31000</v>
          </cell>
          <cell r="F622">
            <v>0</v>
          </cell>
          <cell r="G622" t="str">
            <v>null</v>
          </cell>
          <cell r="H622" t="str">
            <v>522259161</v>
          </cell>
          <cell r="I622" t="str">
            <v>873 개발3팀</v>
          </cell>
          <cell r="J622" t="str">
            <v>51-03-20001110-873-17-4</v>
          </cell>
          <cell r="K622" t="str">
            <v>873</v>
          </cell>
          <cell r="L622" t="str">
            <v>29</v>
          </cell>
          <cell r="N622" t="str">
            <v>일반</v>
          </cell>
          <cell r="Q622" t="str">
            <v>511</v>
          </cell>
        </row>
        <row r="623">
          <cell r="A623" t="str">
            <v>연구비-기타</v>
          </cell>
          <cell r="B623" t="str">
            <v>개발3팀</v>
          </cell>
          <cell r="C623" t="str">
            <v>20001114</v>
          </cell>
          <cell r="D623" t="str">
            <v>테스트)NANO CASH 개발관련 테스트경비</v>
          </cell>
          <cell r="E623">
            <v>28000</v>
          </cell>
          <cell r="F623">
            <v>0</v>
          </cell>
          <cell r="G623" t="str">
            <v>null</v>
          </cell>
          <cell r="H623" t="str">
            <v>522259161</v>
          </cell>
          <cell r="I623" t="str">
            <v>873 개발3팀</v>
          </cell>
          <cell r="J623" t="str">
            <v>51-03-20001110-873-17-3</v>
          </cell>
          <cell r="K623" t="str">
            <v>873</v>
          </cell>
          <cell r="L623" t="str">
            <v>29</v>
          </cell>
          <cell r="N623" t="str">
            <v>일반</v>
          </cell>
          <cell r="Q623" t="str">
            <v>511</v>
          </cell>
        </row>
        <row r="624">
          <cell r="A624" t="str">
            <v>연구비-기타</v>
          </cell>
          <cell r="B624" t="str">
            <v>개발3팀</v>
          </cell>
          <cell r="C624" t="str">
            <v>20001123</v>
          </cell>
          <cell r="D624" t="str">
            <v>테스트)papelaco사 전원개발 테스트경비</v>
          </cell>
          <cell r="E624">
            <v>43000</v>
          </cell>
          <cell r="F624">
            <v>0</v>
          </cell>
          <cell r="G624" t="str">
            <v>null</v>
          </cell>
          <cell r="H624" t="str">
            <v>522259161</v>
          </cell>
          <cell r="I624" t="str">
            <v>873 개발3팀</v>
          </cell>
          <cell r="J624" t="str">
            <v>51-03-20001116-873-37-1</v>
          </cell>
          <cell r="K624" t="str">
            <v>873</v>
          </cell>
          <cell r="L624" t="str">
            <v>28</v>
          </cell>
          <cell r="N624" t="str">
            <v>일반</v>
          </cell>
          <cell r="Q624" t="str">
            <v>511</v>
          </cell>
        </row>
        <row r="625">
          <cell r="A625" t="str">
            <v>연구비-기타</v>
          </cell>
          <cell r="B625" t="str">
            <v>SE자동기팀</v>
          </cell>
          <cell r="C625" t="str">
            <v>20001128</v>
          </cell>
          <cell r="D625" t="str">
            <v>테스트)SE자동기팀11월 업무 개발의건</v>
          </cell>
          <cell r="E625">
            <v>98000</v>
          </cell>
          <cell r="F625">
            <v>0</v>
          </cell>
          <cell r="G625" t="str">
            <v>null</v>
          </cell>
          <cell r="H625" t="str">
            <v>522259161</v>
          </cell>
          <cell r="I625" t="str">
            <v>907 SE자동기팀</v>
          </cell>
          <cell r="J625" t="str">
            <v>51-01-20001123-907-14-14</v>
          </cell>
          <cell r="K625" t="str">
            <v>907</v>
          </cell>
          <cell r="L625" t="str">
            <v>28</v>
          </cell>
          <cell r="N625" t="str">
            <v>일반</v>
          </cell>
          <cell r="Q625" t="str">
            <v>511</v>
          </cell>
        </row>
        <row r="626">
          <cell r="A626" t="str">
            <v>연구비-기타</v>
          </cell>
          <cell r="B626" t="str">
            <v>SE자동기팀</v>
          </cell>
          <cell r="C626" t="str">
            <v>20001128</v>
          </cell>
          <cell r="D626" t="str">
            <v>테스트)SE자동기팀11월 업무 개발의건</v>
          </cell>
          <cell r="E626">
            <v>101000</v>
          </cell>
          <cell r="F626">
            <v>0</v>
          </cell>
          <cell r="G626" t="str">
            <v>null</v>
          </cell>
          <cell r="H626" t="str">
            <v>522259161</v>
          </cell>
          <cell r="I626" t="str">
            <v>907 SE자동기팀</v>
          </cell>
          <cell r="J626" t="str">
            <v>51-01-20001123-907-14-15</v>
          </cell>
          <cell r="K626" t="str">
            <v>907</v>
          </cell>
          <cell r="L626" t="str">
            <v>28</v>
          </cell>
          <cell r="N626" t="str">
            <v>일반</v>
          </cell>
          <cell r="Q626" t="str">
            <v>511</v>
          </cell>
        </row>
        <row r="627">
          <cell r="A627" t="str">
            <v>연구비-기타</v>
          </cell>
          <cell r="B627" t="str">
            <v>SE자동기팀</v>
          </cell>
          <cell r="C627" t="str">
            <v>20001128</v>
          </cell>
          <cell r="D627" t="str">
            <v>테스트)SE자동기팀11월 업무 개발의건</v>
          </cell>
          <cell r="E627">
            <v>93000</v>
          </cell>
          <cell r="F627">
            <v>0</v>
          </cell>
          <cell r="G627" t="str">
            <v>null</v>
          </cell>
          <cell r="H627" t="str">
            <v>522259161</v>
          </cell>
          <cell r="I627" t="str">
            <v>907 SE자동기팀</v>
          </cell>
          <cell r="J627" t="str">
            <v>51-01-20001123-907-14-16</v>
          </cell>
          <cell r="K627" t="str">
            <v>907</v>
          </cell>
          <cell r="L627" t="str">
            <v>28</v>
          </cell>
          <cell r="N627" t="str">
            <v>일반</v>
          </cell>
          <cell r="Q627" t="str">
            <v>511</v>
          </cell>
        </row>
        <row r="628">
          <cell r="A628" t="str">
            <v>연구비-기타</v>
          </cell>
          <cell r="B628" t="str">
            <v>SE자동기팀</v>
          </cell>
          <cell r="C628" t="str">
            <v>20001128</v>
          </cell>
          <cell r="D628" t="str">
            <v>테스트)SE자동기팀11월 업무 개발의건</v>
          </cell>
          <cell r="E628">
            <v>99000</v>
          </cell>
          <cell r="F628">
            <v>0</v>
          </cell>
          <cell r="G628" t="str">
            <v>null</v>
          </cell>
          <cell r="H628" t="str">
            <v>522259161</v>
          </cell>
          <cell r="I628" t="str">
            <v>907 SE자동기팀</v>
          </cell>
          <cell r="J628" t="str">
            <v>51-01-20001123-907-14-17</v>
          </cell>
          <cell r="K628" t="str">
            <v>907</v>
          </cell>
          <cell r="L628" t="str">
            <v>28</v>
          </cell>
          <cell r="N628" t="str">
            <v>일반</v>
          </cell>
          <cell r="Q628" t="str">
            <v>511</v>
          </cell>
        </row>
        <row r="629">
          <cell r="A629" t="str">
            <v>연구비-기타</v>
          </cell>
          <cell r="B629" t="str">
            <v>SE자동기팀</v>
          </cell>
          <cell r="C629" t="str">
            <v>20001128</v>
          </cell>
          <cell r="D629" t="str">
            <v>테스트)SE자동기팀11월 업무 개발의건</v>
          </cell>
          <cell r="E629">
            <v>94600</v>
          </cell>
          <cell r="F629">
            <v>0</v>
          </cell>
          <cell r="G629" t="str">
            <v>null</v>
          </cell>
          <cell r="H629" t="str">
            <v>522259161</v>
          </cell>
          <cell r="I629" t="str">
            <v>907 SE자동기팀</v>
          </cell>
          <cell r="J629" t="str">
            <v>51-01-20001123-907-14-18</v>
          </cell>
          <cell r="K629" t="str">
            <v>907</v>
          </cell>
          <cell r="L629" t="str">
            <v>28</v>
          </cell>
          <cell r="N629" t="str">
            <v>일반</v>
          </cell>
          <cell r="Q629" t="str">
            <v>511</v>
          </cell>
        </row>
        <row r="630">
          <cell r="A630" t="str">
            <v>연구비-기타</v>
          </cell>
          <cell r="B630" t="str">
            <v>SE자동기팀</v>
          </cell>
          <cell r="C630" t="str">
            <v>20001128</v>
          </cell>
          <cell r="D630" t="str">
            <v>테스트)SE자동기팀11월 업무 개발의건</v>
          </cell>
          <cell r="E630">
            <v>95500</v>
          </cell>
          <cell r="F630">
            <v>0</v>
          </cell>
          <cell r="G630" t="str">
            <v>null</v>
          </cell>
          <cell r="H630" t="str">
            <v>522259161</v>
          </cell>
          <cell r="I630" t="str">
            <v>907 SE자동기팀</v>
          </cell>
          <cell r="J630" t="str">
            <v>51-01-20001123-907-14-19</v>
          </cell>
          <cell r="K630" t="str">
            <v>907</v>
          </cell>
          <cell r="L630" t="str">
            <v>28</v>
          </cell>
          <cell r="N630" t="str">
            <v>일반</v>
          </cell>
          <cell r="Q630" t="str">
            <v>511</v>
          </cell>
        </row>
        <row r="631">
          <cell r="A631" t="str">
            <v>연구비-기타</v>
          </cell>
          <cell r="B631" t="str">
            <v>SE자동기팀</v>
          </cell>
          <cell r="C631" t="str">
            <v>20001128</v>
          </cell>
          <cell r="D631" t="str">
            <v>테스트)SE자동기팀11월 업무 개발의건</v>
          </cell>
          <cell r="E631">
            <v>94500</v>
          </cell>
          <cell r="F631">
            <v>0</v>
          </cell>
          <cell r="G631" t="str">
            <v>null</v>
          </cell>
          <cell r="H631" t="str">
            <v>522259161</v>
          </cell>
          <cell r="I631" t="str">
            <v>907 SE자동기팀</v>
          </cell>
          <cell r="J631" t="str">
            <v>51-01-20001123-907-14-20</v>
          </cell>
          <cell r="K631" t="str">
            <v>907</v>
          </cell>
          <cell r="L631" t="str">
            <v>28</v>
          </cell>
          <cell r="N631" t="str">
            <v>일반</v>
          </cell>
          <cell r="Q631" t="str">
            <v>511</v>
          </cell>
        </row>
        <row r="632">
          <cell r="A632" t="str">
            <v>연구비-기타</v>
          </cell>
          <cell r="B632" t="str">
            <v>SE자동기팀</v>
          </cell>
          <cell r="C632" t="str">
            <v>20001128</v>
          </cell>
          <cell r="D632" t="str">
            <v>테스트)SE자동기팀11월 업무 개발의건</v>
          </cell>
          <cell r="E632">
            <v>99400</v>
          </cell>
          <cell r="F632">
            <v>0</v>
          </cell>
          <cell r="G632" t="str">
            <v>null</v>
          </cell>
          <cell r="H632" t="str">
            <v>522259161</v>
          </cell>
          <cell r="I632" t="str">
            <v>907 SE자동기팀</v>
          </cell>
          <cell r="J632" t="str">
            <v>51-01-20001123-907-14-21</v>
          </cell>
          <cell r="K632" t="str">
            <v>907</v>
          </cell>
          <cell r="L632" t="str">
            <v>28</v>
          </cell>
          <cell r="N632" t="str">
            <v>일반</v>
          </cell>
          <cell r="Q632" t="str">
            <v>511</v>
          </cell>
        </row>
        <row r="633">
          <cell r="A633" t="str">
            <v>연구비-기타</v>
          </cell>
          <cell r="B633" t="str">
            <v>SE자동기팀</v>
          </cell>
          <cell r="C633" t="str">
            <v>20001128</v>
          </cell>
          <cell r="D633" t="str">
            <v>테스트)SE자동기팀11월 업무 개발의건</v>
          </cell>
          <cell r="E633">
            <v>90800</v>
          </cell>
          <cell r="F633">
            <v>0</v>
          </cell>
          <cell r="G633" t="str">
            <v>null</v>
          </cell>
          <cell r="H633" t="str">
            <v>522259161</v>
          </cell>
          <cell r="I633" t="str">
            <v>907 SE자동기팀</v>
          </cell>
          <cell r="J633" t="str">
            <v>51-01-20001123-907-14-22</v>
          </cell>
          <cell r="K633" t="str">
            <v>907</v>
          </cell>
          <cell r="L633" t="str">
            <v>28</v>
          </cell>
          <cell r="N633" t="str">
            <v>일반</v>
          </cell>
          <cell r="Q633" t="str">
            <v>511</v>
          </cell>
        </row>
        <row r="634">
          <cell r="A634" t="str">
            <v>연구비-기타</v>
          </cell>
          <cell r="B634" t="str">
            <v>SE자동기팀</v>
          </cell>
          <cell r="C634" t="str">
            <v>20001128</v>
          </cell>
          <cell r="D634" t="str">
            <v>테스트)SE자동기팀11월 업무 개발의건</v>
          </cell>
          <cell r="E634">
            <v>91900</v>
          </cell>
          <cell r="F634">
            <v>0</v>
          </cell>
          <cell r="G634" t="str">
            <v>null</v>
          </cell>
          <cell r="H634" t="str">
            <v>522259161</v>
          </cell>
          <cell r="I634" t="str">
            <v>907 SE자동기팀</v>
          </cell>
          <cell r="J634" t="str">
            <v>51-01-20001123-907-14-23</v>
          </cell>
          <cell r="K634" t="str">
            <v>907</v>
          </cell>
          <cell r="L634" t="str">
            <v>28</v>
          </cell>
          <cell r="N634" t="str">
            <v>일반</v>
          </cell>
          <cell r="Q634" t="str">
            <v>511</v>
          </cell>
        </row>
        <row r="635">
          <cell r="A635" t="str">
            <v>연구비-기타</v>
          </cell>
          <cell r="B635" t="str">
            <v>SE자동기팀</v>
          </cell>
          <cell r="C635" t="str">
            <v>20001128</v>
          </cell>
          <cell r="D635" t="str">
            <v>테스트)SE자동기팀11월 업무 개발의건</v>
          </cell>
          <cell r="E635">
            <v>79880</v>
          </cell>
          <cell r="F635">
            <v>0</v>
          </cell>
          <cell r="G635" t="str">
            <v>null</v>
          </cell>
          <cell r="H635" t="str">
            <v>522259161</v>
          </cell>
          <cell r="I635" t="str">
            <v>907 SE자동기팀</v>
          </cell>
          <cell r="J635" t="str">
            <v>51-01-20001123-907-14-1</v>
          </cell>
          <cell r="K635" t="str">
            <v>907</v>
          </cell>
          <cell r="L635" t="str">
            <v>27</v>
          </cell>
          <cell r="N635" t="str">
            <v>일반</v>
          </cell>
          <cell r="Q635" t="str">
            <v>511</v>
          </cell>
        </row>
        <row r="636">
          <cell r="A636" t="str">
            <v>연구비-기타</v>
          </cell>
          <cell r="B636" t="str">
            <v>SE자동기팀</v>
          </cell>
          <cell r="C636" t="str">
            <v>20001128</v>
          </cell>
          <cell r="D636" t="str">
            <v>테스트)SE자동기팀11월 업무 개발의건</v>
          </cell>
          <cell r="E636">
            <v>97500</v>
          </cell>
          <cell r="F636">
            <v>0</v>
          </cell>
          <cell r="G636" t="str">
            <v>null</v>
          </cell>
          <cell r="H636" t="str">
            <v>522259161</v>
          </cell>
          <cell r="I636" t="str">
            <v>907 SE자동기팀</v>
          </cell>
          <cell r="J636" t="str">
            <v>51-01-20001123-907-14-2</v>
          </cell>
          <cell r="K636" t="str">
            <v>907</v>
          </cell>
          <cell r="L636" t="str">
            <v>20</v>
          </cell>
          <cell r="N636" t="str">
            <v>일반</v>
          </cell>
          <cell r="Q636" t="str">
            <v>511</v>
          </cell>
        </row>
        <row r="637">
          <cell r="A637" t="str">
            <v>연구비-기타</v>
          </cell>
          <cell r="B637" t="str">
            <v>SE자동기팀</v>
          </cell>
          <cell r="C637" t="str">
            <v>20001128</v>
          </cell>
          <cell r="D637" t="str">
            <v>테스트)SE자동기팀11월 업무 개발의건</v>
          </cell>
          <cell r="E637">
            <v>49500</v>
          </cell>
          <cell r="F637">
            <v>0</v>
          </cell>
          <cell r="G637" t="str">
            <v>null</v>
          </cell>
          <cell r="H637" t="str">
            <v>522259161</v>
          </cell>
          <cell r="I637" t="str">
            <v>907 SE자동기팀</v>
          </cell>
          <cell r="J637" t="str">
            <v>51-01-20001123-907-14-3</v>
          </cell>
          <cell r="K637" t="str">
            <v>907</v>
          </cell>
          <cell r="L637" t="str">
            <v>20</v>
          </cell>
          <cell r="N637" t="str">
            <v>일반</v>
          </cell>
          <cell r="Q637" t="str">
            <v>511</v>
          </cell>
        </row>
        <row r="638">
          <cell r="A638" t="str">
            <v>연구비-기타</v>
          </cell>
          <cell r="B638" t="str">
            <v>SE자동기팀</v>
          </cell>
          <cell r="C638" t="str">
            <v>20001128</v>
          </cell>
          <cell r="D638" t="str">
            <v>테스트)SE자동기팀11월 업무 개발의건</v>
          </cell>
          <cell r="E638">
            <v>90000</v>
          </cell>
          <cell r="F638">
            <v>0</v>
          </cell>
          <cell r="G638" t="str">
            <v>null</v>
          </cell>
          <cell r="H638" t="str">
            <v>522259161</v>
          </cell>
          <cell r="I638" t="str">
            <v>907 SE자동기팀</v>
          </cell>
          <cell r="J638" t="str">
            <v>51-01-20001123-907-14-4</v>
          </cell>
          <cell r="K638" t="str">
            <v>907</v>
          </cell>
          <cell r="L638" t="str">
            <v>28</v>
          </cell>
          <cell r="N638" t="str">
            <v>일반</v>
          </cell>
          <cell r="Q638" t="str">
            <v>511</v>
          </cell>
        </row>
        <row r="639">
          <cell r="A639" t="str">
            <v>연구비-기타</v>
          </cell>
          <cell r="B639" t="str">
            <v>SE자동기팀</v>
          </cell>
          <cell r="C639" t="str">
            <v>20001128</v>
          </cell>
          <cell r="D639" t="str">
            <v>테스트)SE자동기팀11월 업무 개발의건</v>
          </cell>
          <cell r="E639">
            <v>96760</v>
          </cell>
          <cell r="F639">
            <v>0</v>
          </cell>
          <cell r="G639" t="str">
            <v>null</v>
          </cell>
          <cell r="H639" t="str">
            <v>522259161</v>
          </cell>
          <cell r="I639" t="str">
            <v>907 SE자동기팀</v>
          </cell>
          <cell r="J639" t="str">
            <v>51-01-20001123-907-14-5</v>
          </cell>
          <cell r="K639" t="str">
            <v>907</v>
          </cell>
          <cell r="L639" t="str">
            <v>28</v>
          </cell>
          <cell r="N639" t="str">
            <v>일반</v>
          </cell>
          <cell r="Q639" t="str">
            <v>511</v>
          </cell>
        </row>
        <row r="640">
          <cell r="A640" t="str">
            <v>연구비-기타</v>
          </cell>
          <cell r="B640" t="str">
            <v>SE자동기팀</v>
          </cell>
          <cell r="C640" t="str">
            <v>20001128</v>
          </cell>
          <cell r="D640" t="str">
            <v>테스트)SE자동기팀11월 업무 개발의건</v>
          </cell>
          <cell r="E640">
            <v>90500</v>
          </cell>
          <cell r="F640">
            <v>0</v>
          </cell>
          <cell r="G640" t="str">
            <v>null</v>
          </cell>
          <cell r="H640" t="str">
            <v>522259161</v>
          </cell>
          <cell r="I640" t="str">
            <v>907 SE자동기팀</v>
          </cell>
          <cell r="J640" t="str">
            <v>51-01-20001123-907-14-6</v>
          </cell>
          <cell r="K640" t="str">
            <v>907</v>
          </cell>
          <cell r="L640" t="str">
            <v>28</v>
          </cell>
          <cell r="N640" t="str">
            <v>일반</v>
          </cell>
          <cell r="Q640" t="str">
            <v>511</v>
          </cell>
        </row>
        <row r="641">
          <cell r="A641" t="str">
            <v>연구비-기타</v>
          </cell>
          <cell r="B641" t="str">
            <v>SE자동기팀</v>
          </cell>
          <cell r="C641" t="str">
            <v>20001128</v>
          </cell>
          <cell r="D641" t="str">
            <v>테스트)SE자동기팀11월 업무 개발의건</v>
          </cell>
          <cell r="E641">
            <v>88300</v>
          </cell>
          <cell r="F641">
            <v>0</v>
          </cell>
          <cell r="G641" t="str">
            <v>null</v>
          </cell>
          <cell r="H641" t="str">
            <v>522259161</v>
          </cell>
          <cell r="I641" t="str">
            <v>907 SE자동기팀</v>
          </cell>
          <cell r="J641" t="str">
            <v>51-01-20001123-907-14-7</v>
          </cell>
          <cell r="K641" t="str">
            <v>907</v>
          </cell>
          <cell r="L641" t="str">
            <v>28</v>
          </cell>
          <cell r="N641" t="str">
            <v>일반</v>
          </cell>
          <cell r="Q641" t="str">
            <v>511</v>
          </cell>
        </row>
        <row r="642">
          <cell r="A642" t="str">
            <v>연구비-기타</v>
          </cell>
          <cell r="B642" t="str">
            <v>SE자동기팀</v>
          </cell>
          <cell r="C642" t="str">
            <v>20001128</v>
          </cell>
          <cell r="D642" t="str">
            <v>테스트)SE자동기팀11월 업무 개발의건</v>
          </cell>
          <cell r="E642">
            <v>98000</v>
          </cell>
          <cell r="F642">
            <v>0</v>
          </cell>
          <cell r="G642" t="str">
            <v>null</v>
          </cell>
          <cell r="H642" t="str">
            <v>522259161</v>
          </cell>
          <cell r="I642" t="str">
            <v>907 SE자동기팀</v>
          </cell>
          <cell r="J642" t="str">
            <v>51-01-20001123-907-14-8</v>
          </cell>
          <cell r="K642" t="str">
            <v>907</v>
          </cell>
          <cell r="L642" t="str">
            <v>28</v>
          </cell>
          <cell r="N642" t="str">
            <v>일반</v>
          </cell>
          <cell r="Q642" t="str">
            <v>511</v>
          </cell>
        </row>
        <row r="643">
          <cell r="A643" t="str">
            <v>연구비-기타</v>
          </cell>
          <cell r="B643" t="str">
            <v>SE자동기팀</v>
          </cell>
          <cell r="C643" t="str">
            <v>20001128</v>
          </cell>
          <cell r="D643" t="str">
            <v>테스트)SE자동기팀11월 업무 개발의건</v>
          </cell>
          <cell r="E643">
            <v>95000</v>
          </cell>
          <cell r="F643">
            <v>0</v>
          </cell>
          <cell r="G643" t="str">
            <v>null</v>
          </cell>
          <cell r="H643" t="str">
            <v>522259161</v>
          </cell>
          <cell r="I643" t="str">
            <v>907 SE자동기팀</v>
          </cell>
          <cell r="J643" t="str">
            <v>51-01-20001123-907-14-9</v>
          </cell>
          <cell r="K643" t="str">
            <v>907</v>
          </cell>
          <cell r="L643" t="str">
            <v>28</v>
          </cell>
          <cell r="N643" t="str">
            <v>일반</v>
          </cell>
          <cell r="Q643" t="str">
            <v>511</v>
          </cell>
        </row>
        <row r="644">
          <cell r="A644" t="str">
            <v>연구비-기타</v>
          </cell>
          <cell r="B644" t="str">
            <v>SE자동기팀</v>
          </cell>
          <cell r="C644" t="str">
            <v>20001128</v>
          </cell>
          <cell r="D644" t="str">
            <v>테스트)SE자동기팀11월 업무 개발의건</v>
          </cell>
          <cell r="E644">
            <v>93000</v>
          </cell>
          <cell r="F644">
            <v>0</v>
          </cell>
          <cell r="G644" t="str">
            <v>null</v>
          </cell>
          <cell r="H644" t="str">
            <v>522259161</v>
          </cell>
          <cell r="I644" t="str">
            <v>907 SE자동기팀</v>
          </cell>
          <cell r="J644" t="str">
            <v>51-01-20001123-907-14-10</v>
          </cell>
          <cell r="K644" t="str">
            <v>907</v>
          </cell>
          <cell r="L644" t="str">
            <v>28</v>
          </cell>
          <cell r="N644" t="str">
            <v>일반</v>
          </cell>
          <cell r="Q644" t="str">
            <v>511</v>
          </cell>
        </row>
        <row r="645">
          <cell r="A645" t="str">
            <v>연구비-기타</v>
          </cell>
          <cell r="B645" t="str">
            <v>SE자동기팀</v>
          </cell>
          <cell r="C645" t="str">
            <v>20001128</v>
          </cell>
          <cell r="D645" t="str">
            <v>테스트)SE자동기팀11월 업무 개발의건</v>
          </cell>
          <cell r="E645">
            <v>96000</v>
          </cell>
          <cell r="F645">
            <v>0</v>
          </cell>
          <cell r="G645" t="str">
            <v>null</v>
          </cell>
          <cell r="H645" t="str">
            <v>522259161</v>
          </cell>
          <cell r="I645" t="str">
            <v>907 SE자동기팀</v>
          </cell>
          <cell r="J645" t="str">
            <v>51-01-20001123-907-14-11</v>
          </cell>
          <cell r="K645" t="str">
            <v>907</v>
          </cell>
          <cell r="L645" t="str">
            <v>28</v>
          </cell>
          <cell r="N645" t="str">
            <v>일반</v>
          </cell>
          <cell r="Q645" t="str">
            <v>511</v>
          </cell>
        </row>
        <row r="646">
          <cell r="A646" t="str">
            <v>연구비-기타</v>
          </cell>
          <cell r="B646" t="str">
            <v>SE자동기팀</v>
          </cell>
          <cell r="C646" t="str">
            <v>20001128</v>
          </cell>
          <cell r="D646" t="str">
            <v>테스트)SE자동기팀11월 업무 개발의건</v>
          </cell>
          <cell r="E646">
            <v>87000</v>
          </cell>
          <cell r="F646">
            <v>0</v>
          </cell>
          <cell r="G646" t="str">
            <v>null</v>
          </cell>
          <cell r="H646" t="str">
            <v>522259161</v>
          </cell>
          <cell r="I646" t="str">
            <v>907 SE자동기팀</v>
          </cell>
          <cell r="J646" t="str">
            <v>51-01-20001123-907-14-12</v>
          </cell>
          <cell r="K646" t="str">
            <v>907</v>
          </cell>
          <cell r="L646" t="str">
            <v>28</v>
          </cell>
          <cell r="N646" t="str">
            <v>일반</v>
          </cell>
          <cell r="Q646" t="str">
            <v>511</v>
          </cell>
        </row>
        <row r="647">
          <cell r="A647" t="str">
            <v>연구비-기타</v>
          </cell>
          <cell r="B647" t="str">
            <v>SE자동기팀</v>
          </cell>
          <cell r="C647" t="str">
            <v>20001128</v>
          </cell>
          <cell r="D647" t="str">
            <v>테스트)SE자동기팀11월 업무 개발의건</v>
          </cell>
          <cell r="E647">
            <v>61000</v>
          </cell>
          <cell r="F647">
            <v>0</v>
          </cell>
          <cell r="G647" t="str">
            <v>null</v>
          </cell>
          <cell r="H647" t="str">
            <v>522259161</v>
          </cell>
          <cell r="I647" t="str">
            <v>907 SE자동기팀</v>
          </cell>
          <cell r="J647" t="str">
            <v>51-01-20001123-907-14-13</v>
          </cell>
          <cell r="K647" t="str">
            <v>907</v>
          </cell>
          <cell r="L647" t="str">
            <v>28</v>
          </cell>
          <cell r="N647" t="str">
            <v>일반</v>
          </cell>
          <cell r="Q647" t="str">
            <v>511</v>
          </cell>
        </row>
        <row r="648">
          <cell r="A648" t="str">
            <v>연구비-기타</v>
          </cell>
          <cell r="B648" t="str">
            <v>개발3팀</v>
          </cell>
          <cell r="C648" t="str">
            <v>20001130</v>
          </cell>
          <cell r="D648" t="str">
            <v>테스트)VAN CD 개발관련 테스트경비</v>
          </cell>
          <cell r="E648">
            <v>32000</v>
          </cell>
          <cell r="F648">
            <v>0</v>
          </cell>
          <cell r="G648" t="str">
            <v>null</v>
          </cell>
          <cell r="H648" t="str">
            <v>522259161</v>
          </cell>
          <cell r="I648" t="str">
            <v>873 개발3팀</v>
          </cell>
          <cell r="J648" t="str">
            <v>51-03-20001127-873-55-1</v>
          </cell>
          <cell r="K648" t="str">
            <v>873</v>
          </cell>
          <cell r="L648" t="str">
            <v>29</v>
          </cell>
          <cell r="N648" t="str">
            <v>일반</v>
          </cell>
          <cell r="Q648" t="str">
            <v>511</v>
          </cell>
        </row>
        <row r="649">
          <cell r="A649" t="str">
            <v>연구비-기타</v>
          </cell>
          <cell r="B649" t="str">
            <v>개발3팀</v>
          </cell>
          <cell r="C649" t="str">
            <v>20001130</v>
          </cell>
          <cell r="D649" t="str">
            <v>테스트)VAN CD 개발관련 테스트경비</v>
          </cell>
          <cell r="E649">
            <v>39000</v>
          </cell>
          <cell r="F649">
            <v>0</v>
          </cell>
          <cell r="G649" t="str">
            <v>null</v>
          </cell>
          <cell r="H649" t="str">
            <v>522259161</v>
          </cell>
          <cell r="I649" t="str">
            <v>873 개발3팀</v>
          </cell>
          <cell r="J649" t="str">
            <v>51-03-20001127-873-55-3</v>
          </cell>
          <cell r="K649" t="str">
            <v>873</v>
          </cell>
          <cell r="L649" t="str">
            <v>29</v>
          </cell>
          <cell r="N649" t="str">
            <v>일반</v>
          </cell>
          <cell r="Q649" t="str">
            <v>511</v>
          </cell>
        </row>
        <row r="650">
          <cell r="A650" t="str">
            <v>연구비-기타</v>
          </cell>
          <cell r="B650" t="str">
            <v>개발3팀</v>
          </cell>
          <cell r="C650" t="str">
            <v>20001130</v>
          </cell>
          <cell r="D650" t="str">
            <v>테스트)VAN CD 개발관련 테스트경비</v>
          </cell>
          <cell r="E650">
            <v>128000</v>
          </cell>
          <cell r="F650">
            <v>0</v>
          </cell>
          <cell r="G650" t="str">
            <v>null</v>
          </cell>
          <cell r="H650" t="str">
            <v>522259161</v>
          </cell>
          <cell r="I650" t="str">
            <v>873 개발3팀</v>
          </cell>
          <cell r="J650" t="str">
            <v>51-03-20001127-873-55-4</v>
          </cell>
          <cell r="K650" t="str">
            <v>873</v>
          </cell>
          <cell r="L650" t="str">
            <v>29</v>
          </cell>
          <cell r="N650" t="str">
            <v>일반</v>
          </cell>
          <cell r="Q650" t="str">
            <v>511</v>
          </cell>
        </row>
        <row r="651">
          <cell r="A651" t="str">
            <v>연구비-기타</v>
          </cell>
          <cell r="B651" t="str">
            <v>개발3팀</v>
          </cell>
          <cell r="C651" t="str">
            <v>20001130</v>
          </cell>
          <cell r="D651" t="str">
            <v>테스트)VAN CD 개발관련 테스트경비</v>
          </cell>
          <cell r="E651">
            <v>56000</v>
          </cell>
          <cell r="F651">
            <v>0</v>
          </cell>
          <cell r="G651" t="str">
            <v>null</v>
          </cell>
          <cell r="H651" t="str">
            <v>522259161</v>
          </cell>
          <cell r="I651" t="str">
            <v>873 개발3팀</v>
          </cell>
          <cell r="J651" t="str">
            <v>51-03-20001127-873-55-2</v>
          </cell>
          <cell r="K651" t="str">
            <v>873</v>
          </cell>
          <cell r="L651" t="str">
            <v>29</v>
          </cell>
          <cell r="N651" t="str">
            <v>일반</v>
          </cell>
          <cell r="Q651" t="str">
            <v>511</v>
          </cell>
        </row>
        <row r="652">
          <cell r="A652" t="str">
            <v>연구비-기타</v>
          </cell>
          <cell r="B652" t="str">
            <v>개발3팀</v>
          </cell>
          <cell r="C652" t="str">
            <v>20001130</v>
          </cell>
          <cell r="D652" t="str">
            <v>테스트)VAN CD 개발관련 테스트경비</v>
          </cell>
          <cell r="E652">
            <v>63000</v>
          </cell>
          <cell r="F652">
            <v>0</v>
          </cell>
          <cell r="G652" t="str">
            <v>null</v>
          </cell>
          <cell r="H652" t="str">
            <v>522259161</v>
          </cell>
          <cell r="I652" t="str">
            <v>873 개발3팀</v>
          </cell>
          <cell r="J652" t="str">
            <v>51-03-20001128-873-61-1</v>
          </cell>
          <cell r="K652" t="str">
            <v>873</v>
          </cell>
          <cell r="L652" t="str">
            <v>28</v>
          </cell>
          <cell r="N652" t="str">
            <v>일반</v>
          </cell>
          <cell r="Q652" t="str">
            <v>511</v>
          </cell>
        </row>
        <row r="653">
          <cell r="A653" t="str">
            <v>연구비-기타</v>
          </cell>
          <cell r="B653" t="str">
            <v>개발3팀</v>
          </cell>
          <cell r="C653" t="str">
            <v>20001130</v>
          </cell>
          <cell r="D653" t="str">
            <v>테스트)VAN CD 개발관련 테스트경비</v>
          </cell>
          <cell r="E653">
            <v>23000</v>
          </cell>
          <cell r="F653">
            <v>0</v>
          </cell>
          <cell r="G653" t="str">
            <v>null</v>
          </cell>
          <cell r="H653" t="str">
            <v>522259161</v>
          </cell>
          <cell r="I653" t="str">
            <v>873 개발3팀</v>
          </cell>
          <cell r="J653" t="str">
            <v>51-03-20001128-873-61-2</v>
          </cell>
          <cell r="K653" t="str">
            <v>873</v>
          </cell>
          <cell r="L653" t="str">
            <v>28</v>
          </cell>
          <cell r="N653" t="str">
            <v>일반</v>
          </cell>
          <cell r="Q653" t="str">
            <v>511</v>
          </cell>
        </row>
        <row r="654">
          <cell r="A654" t="str">
            <v>연구비-기타</v>
          </cell>
          <cell r="B654" t="str">
            <v>개발3팀</v>
          </cell>
          <cell r="C654" t="str">
            <v>20001133</v>
          </cell>
          <cell r="D654" t="str">
            <v>테스트)VAN CD 개발관련 테스트경비</v>
          </cell>
          <cell r="E654">
            <v>149000</v>
          </cell>
          <cell r="F654">
            <v>0</v>
          </cell>
          <cell r="G654" t="str">
            <v>null</v>
          </cell>
          <cell r="H654" t="str">
            <v>522259161</v>
          </cell>
          <cell r="I654" t="str">
            <v>873 개발3팀</v>
          </cell>
          <cell r="J654" t="str">
            <v>51-03-20001129-873-68-1</v>
          </cell>
          <cell r="K654" t="str">
            <v>873</v>
          </cell>
          <cell r="L654" t="str">
            <v>28</v>
          </cell>
          <cell r="N654" t="str">
            <v>일반</v>
          </cell>
          <cell r="Q654" t="str">
            <v>511</v>
          </cell>
        </row>
        <row r="655">
          <cell r="A655" t="str">
            <v>연구비-기타</v>
          </cell>
          <cell r="B655" t="str">
            <v>개발3팀</v>
          </cell>
          <cell r="C655" t="str">
            <v>20001133</v>
          </cell>
          <cell r="D655" t="str">
            <v>테스트)VAN CD 개발관련 테스트경비</v>
          </cell>
          <cell r="E655">
            <v>256000</v>
          </cell>
          <cell r="F655">
            <v>0</v>
          </cell>
          <cell r="G655" t="str">
            <v>null</v>
          </cell>
          <cell r="H655" t="str">
            <v>522259161</v>
          </cell>
          <cell r="I655" t="str">
            <v>873 개발3팀</v>
          </cell>
          <cell r="J655" t="str">
            <v>51-03-20001129-873-68-2</v>
          </cell>
          <cell r="K655" t="str">
            <v>873</v>
          </cell>
          <cell r="L655" t="str">
            <v>28</v>
          </cell>
          <cell r="N655" t="str">
            <v>일반</v>
          </cell>
          <cell r="Q655" t="str">
            <v>511</v>
          </cell>
        </row>
        <row r="656">
          <cell r="A656" t="str">
            <v>연구비-기타</v>
          </cell>
          <cell r="B656" t="str">
            <v>개발2팀</v>
          </cell>
          <cell r="C656" t="str">
            <v>20001114</v>
          </cell>
          <cell r="D656" t="str">
            <v>테스트)V-BRM 개발관련 테스트경비</v>
          </cell>
          <cell r="E656">
            <v>47000</v>
          </cell>
          <cell r="F656">
            <v>0</v>
          </cell>
          <cell r="G656" t="str">
            <v>null</v>
          </cell>
          <cell r="H656" t="str">
            <v>522259161</v>
          </cell>
          <cell r="I656" t="str">
            <v>872 개발2팀</v>
          </cell>
          <cell r="J656" t="str">
            <v>51-03-20001110-872-7-1</v>
          </cell>
          <cell r="K656" t="str">
            <v>872</v>
          </cell>
          <cell r="L656" t="str">
            <v>29</v>
          </cell>
          <cell r="N656" t="str">
            <v>일반</v>
          </cell>
          <cell r="Q656" t="str">
            <v>511</v>
          </cell>
        </row>
        <row r="657">
          <cell r="A657" t="str">
            <v>연구비-기타</v>
          </cell>
          <cell r="B657" t="str">
            <v>전자연구소장</v>
          </cell>
          <cell r="C657" t="str">
            <v>20001128</v>
          </cell>
          <cell r="D657" t="str">
            <v>통신비) 11월 전화사용료</v>
          </cell>
          <cell r="E657">
            <v>81070</v>
          </cell>
          <cell r="F657">
            <v>0</v>
          </cell>
          <cell r="G657" t="str">
            <v>null</v>
          </cell>
          <cell r="H657" t="str">
            <v>522259031</v>
          </cell>
          <cell r="I657" t="str">
            <v>870 전자연구소장</v>
          </cell>
          <cell r="J657" t="str">
            <v>51-03-20001123-870-48-1</v>
          </cell>
          <cell r="K657" t="str">
            <v>870</v>
          </cell>
          <cell r="L657" t="str">
            <v>29</v>
          </cell>
          <cell r="N657" t="str">
            <v>일반</v>
          </cell>
          <cell r="Q657" t="str">
            <v>511</v>
          </cell>
        </row>
        <row r="658">
          <cell r="A658" t="str">
            <v>연구비-기타</v>
          </cell>
          <cell r="B658" t="str">
            <v>전자연구소장</v>
          </cell>
          <cell r="C658" t="str">
            <v>20001128</v>
          </cell>
          <cell r="D658" t="str">
            <v>통신비) 11월 전화사용료 454-0071</v>
          </cell>
          <cell r="E658">
            <v>4040</v>
          </cell>
          <cell r="F658">
            <v>0</v>
          </cell>
          <cell r="G658" t="str">
            <v>null</v>
          </cell>
          <cell r="H658" t="str">
            <v>522259031</v>
          </cell>
          <cell r="I658" t="str">
            <v>870 전자연구소장</v>
          </cell>
          <cell r="J658" t="str">
            <v>51-03-20001124-870-53-1</v>
          </cell>
          <cell r="K658" t="str">
            <v>870</v>
          </cell>
          <cell r="L658" t="str">
            <v>29</v>
          </cell>
          <cell r="N658" t="str">
            <v>일반</v>
          </cell>
          <cell r="Q658" t="str">
            <v>511</v>
          </cell>
        </row>
        <row r="659">
          <cell r="A659" t="str">
            <v>연구비-기타</v>
          </cell>
          <cell r="B659" t="str">
            <v>전자연구소장</v>
          </cell>
          <cell r="C659" t="str">
            <v>20001128</v>
          </cell>
          <cell r="D659" t="str">
            <v>통신비) 11월 전화사용료 454-0083</v>
          </cell>
          <cell r="E659">
            <v>3850</v>
          </cell>
          <cell r="F659">
            <v>0</v>
          </cell>
          <cell r="G659" t="str">
            <v>null</v>
          </cell>
          <cell r="H659" t="str">
            <v>522259031</v>
          </cell>
          <cell r="I659" t="str">
            <v>870 전자연구소장</v>
          </cell>
          <cell r="J659" t="str">
            <v>51-03-20001124-870-53-2</v>
          </cell>
          <cell r="K659" t="str">
            <v>870</v>
          </cell>
          <cell r="L659" t="str">
            <v>29</v>
          </cell>
          <cell r="N659" t="str">
            <v>일반</v>
          </cell>
          <cell r="Q659" t="str">
            <v>511</v>
          </cell>
        </row>
        <row r="660">
          <cell r="A660" t="str">
            <v>연구비-기타</v>
          </cell>
          <cell r="B660" t="str">
            <v>전자연구소장</v>
          </cell>
          <cell r="C660" t="str">
            <v>20001128</v>
          </cell>
          <cell r="D660" t="str">
            <v>통신비) 11월 전화사용료 454-0087</v>
          </cell>
          <cell r="E660">
            <v>117930</v>
          </cell>
          <cell r="F660">
            <v>0</v>
          </cell>
          <cell r="G660" t="str">
            <v>null</v>
          </cell>
          <cell r="H660" t="str">
            <v>522259031</v>
          </cell>
          <cell r="I660" t="str">
            <v>870 전자연구소장</v>
          </cell>
          <cell r="J660" t="str">
            <v>51-03-20001124-870-53-3</v>
          </cell>
          <cell r="K660" t="str">
            <v>870</v>
          </cell>
          <cell r="L660" t="str">
            <v>29</v>
          </cell>
          <cell r="N660" t="str">
            <v>일반</v>
          </cell>
          <cell r="Q660" t="str">
            <v>511</v>
          </cell>
        </row>
        <row r="661">
          <cell r="A661" t="str">
            <v>연구비-기타</v>
          </cell>
          <cell r="B661" t="str">
            <v>전자연구소장</v>
          </cell>
          <cell r="C661" t="str">
            <v>20001130</v>
          </cell>
          <cell r="D661" t="str">
            <v>통신비) 11월 FAX유지비</v>
          </cell>
          <cell r="E661">
            <v>45000</v>
          </cell>
          <cell r="F661">
            <v>0</v>
          </cell>
          <cell r="G661" t="str">
            <v>null</v>
          </cell>
          <cell r="H661" t="str">
            <v>522259031</v>
          </cell>
          <cell r="I661" t="str">
            <v>870 전자연구소장</v>
          </cell>
          <cell r="J661" t="str">
            <v>51-03-20001128-870-60-1</v>
          </cell>
          <cell r="K661" t="str">
            <v>870</v>
          </cell>
          <cell r="L661" t="str">
            <v>21</v>
          </cell>
          <cell r="N661" t="str">
            <v>일반</v>
          </cell>
          <cell r="Q661" t="str">
            <v>511</v>
          </cell>
        </row>
        <row r="662">
          <cell r="A662" t="str">
            <v>연구비-기타</v>
          </cell>
          <cell r="B662" t="str">
            <v>전자연구소장</v>
          </cell>
          <cell r="C662" t="str">
            <v>20001130</v>
          </cell>
          <cell r="D662" t="str">
            <v>통신비) 11월 FAX유지비</v>
          </cell>
          <cell r="E662">
            <v>45000</v>
          </cell>
          <cell r="F662">
            <v>0</v>
          </cell>
          <cell r="G662" t="str">
            <v>null</v>
          </cell>
          <cell r="H662" t="str">
            <v>522259031</v>
          </cell>
          <cell r="I662" t="str">
            <v>870 전자연구소장</v>
          </cell>
          <cell r="J662" t="str">
            <v>51-03-20001128-870-60-4</v>
          </cell>
          <cell r="K662" t="str">
            <v>870</v>
          </cell>
          <cell r="L662" t="str">
            <v>21</v>
          </cell>
          <cell r="N662" t="str">
            <v>일반</v>
          </cell>
          <cell r="Q662" t="str">
            <v>511</v>
          </cell>
        </row>
        <row r="663">
          <cell r="A663" t="str">
            <v>연구비-기타</v>
          </cell>
          <cell r="B663" t="str">
            <v>연구지원팀</v>
          </cell>
          <cell r="C663" t="str">
            <v>20001130</v>
          </cell>
          <cell r="D663" t="str">
            <v>통신비)국내외 우편료</v>
          </cell>
          <cell r="E663">
            <v>12810</v>
          </cell>
          <cell r="F663">
            <v>0</v>
          </cell>
          <cell r="G663" t="str">
            <v>null</v>
          </cell>
          <cell r="H663" t="str">
            <v>522259031</v>
          </cell>
          <cell r="I663" t="str">
            <v>870 전자연구소장</v>
          </cell>
          <cell r="J663" t="str">
            <v>19-03-20001108-135-81-4</v>
          </cell>
          <cell r="K663" t="str">
            <v>135</v>
          </cell>
          <cell r="L663" t="str">
            <v>29</v>
          </cell>
          <cell r="N663" t="str">
            <v>일반</v>
          </cell>
          <cell r="Q663" t="str">
            <v>511</v>
          </cell>
        </row>
        <row r="664">
          <cell r="A664" t="str">
            <v>연구비-기타</v>
          </cell>
          <cell r="B664" t="str">
            <v>개발4팀</v>
          </cell>
          <cell r="C664" t="str">
            <v>20001128</v>
          </cell>
          <cell r="D664" t="str">
            <v>통신비)전화료(454-1980~2)</v>
          </cell>
          <cell r="E664">
            <v>13480</v>
          </cell>
          <cell r="F664">
            <v>0</v>
          </cell>
          <cell r="G664" t="str">
            <v>null</v>
          </cell>
          <cell r="H664" t="str">
            <v>522259031</v>
          </cell>
          <cell r="I664" t="str">
            <v>882 개발4팀</v>
          </cell>
          <cell r="J664" t="str">
            <v>51-03-20001127-882-47-1</v>
          </cell>
          <cell r="K664" t="str">
            <v>882</v>
          </cell>
          <cell r="L664" t="str">
            <v>21</v>
          </cell>
          <cell r="N664" t="str">
            <v>일반</v>
          </cell>
          <cell r="Q664" t="str">
            <v>511</v>
          </cell>
        </row>
        <row r="665">
          <cell r="A665" t="str">
            <v>연구비-기타</v>
          </cell>
          <cell r="B665" t="str">
            <v>개발4팀</v>
          </cell>
          <cell r="C665" t="str">
            <v>20001128</v>
          </cell>
          <cell r="D665" t="str">
            <v>통신비)전화료(454-1980~2)</v>
          </cell>
          <cell r="E665">
            <v>18270</v>
          </cell>
          <cell r="F665">
            <v>0</v>
          </cell>
          <cell r="G665" t="str">
            <v>null</v>
          </cell>
          <cell r="H665" t="str">
            <v>522259031</v>
          </cell>
          <cell r="I665" t="str">
            <v>882 개발4팀</v>
          </cell>
          <cell r="J665" t="str">
            <v>51-03-20001127-882-47-2</v>
          </cell>
          <cell r="K665" t="str">
            <v>882</v>
          </cell>
          <cell r="L665" t="str">
            <v>21</v>
          </cell>
          <cell r="N665" t="str">
            <v>일반</v>
          </cell>
          <cell r="Q665" t="str">
            <v>511</v>
          </cell>
        </row>
        <row r="666">
          <cell r="A666" t="str">
            <v>연구비-기타</v>
          </cell>
          <cell r="B666" t="str">
            <v>개발4팀</v>
          </cell>
          <cell r="C666" t="str">
            <v>20001128</v>
          </cell>
          <cell r="D666" t="str">
            <v>통신비)전화료(454-1980~2)</v>
          </cell>
          <cell r="E666">
            <v>49940</v>
          </cell>
          <cell r="F666">
            <v>0</v>
          </cell>
          <cell r="G666" t="str">
            <v>null</v>
          </cell>
          <cell r="H666" t="str">
            <v>522259031</v>
          </cell>
          <cell r="I666" t="str">
            <v>882 개발4팀</v>
          </cell>
          <cell r="J666" t="str">
            <v>51-03-20001127-882-47-3</v>
          </cell>
          <cell r="K666" t="str">
            <v>882</v>
          </cell>
          <cell r="L666" t="str">
            <v>21</v>
          </cell>
          <cell r="N666" t="str">
            <v>일반</v>
          </cell>
          <cell r="Q666" t="str">
            <v>511</v>
          </cell>
        </row>
        <row r="667">
          <cell r="A667" t="str">
            <v>연구비-기타</v>
          </cell>
          <cell r="B667" t="str">
            <v>연구지원팀</v>
          </cell>
          <cell r="C667" t="str">
            <v>20001130</v>
          </cell>
          <cell r="D667" t="str">
            <v>통신비)전화사용료(전자연구소)</v>
          </cell>
          <cell r="E667">
            <v>1438657</v>
          </cell>
          <cell r="F667">
            <v>0</v>
          </cell>
          <cell r="G667" t="str">
            <v>null</v>
          </cell>
          <cell r="H667" t="str">
            <v>522259031</v>
          </cell>
          <cell r="I667" t="str">
            <v>872 개발2팀</v>
          </cell>
          <cell r="J667" t="str">
            <v>19-03-20001122-135-280-6</v>
          </cell>
          <cell r="K667" t="str">
            <v>135</v>
          </cell>
          <cell r="L667" t="str">
            <v>29</v>
          </cell>
          <cell r="N667" t="str">
            <v>일반</v>
          </cell>
          <cell r="Q667" t="str">
            <v>511</v>
          </cell>
        </row>
        <row r="668">
          <cell r="A668" t="str">
            <v>연구비-기타</v>
          </cell>
          <cell r="B668" t="str">
            <v>연구지원팀</v>
          </cell>
          <cell r="C668" t="str">
            <v>20001130</v>
          </cell>
          <cell r="D668" t="str">
            <v>통신비)전화유지보수료(전자연구소)</v>
          </cell>
          <cell r="E668">
            <v>120000</v>
          </cell>
          <cell r="F668">
            <v>0</v>
          </cell>
          <cell r="G668" t="str">
            <v>null</v>
          </cell>
          <cell r="H668" t="str">
            <v>522259031</v>
          </cell>
          <cell r="I668" t="str">
            <v>872 개발2팀</v>
          </cell>
          <cell r="J668" t="str">
            <v>19-03-20001120-135-226-6</v>
          </cell>
          <cell r="K668" t="str">
            <v>135</v>
          </cell>
          <cell r="L668" t="str">
            <v>29</v>
          </cell>
          <cell r="N668" t="str">
            <v>일반</v>
          </cell>
          <cell r="Q668" t="str">
            <v>511</v>
          </cell>
        </row>
        <row r="669">
          <cell r="A669" t="str">
            <v>연구비-기타</v>
          </cell>
          <cell r="B669" t="str">
            <v>SE단말기팀</v>
          </cell>
          <cell r="C669" t="str">
            <v>20001141</v>
          </cell>
          <cell r="D669" t="str">
            <v>통신비)한국통신 11월분</v>
          </cell>
          <cell r="E669">
            <v>11440</v>
          </cell>
          <cell r="F669">
            <v>0</v>
          </cell>
          <cell r="G669" t="str">
            <v>null</v>
          </cell>
          <cell r="H669" t="str">
            <v>522259031</v>
          </cell>
          <cell r="I669" t="str">
            <v>904 SE단말기팀</v>
          </cell>
          <cell r="J669" t="str">
            <v>51-01-20001120-904-21-1</v>
          </cell>
          <cell r="K669" t="str">
            <v>904</v>
          </cell>
          <cell r="L669" t="str">
            <v>29</v>
          </cell>
          <cell r="N669" t="str">
            <v>일반</v>
          </cell>
          <cell r="Q669" t="str">
            <v>511</v>
          </cell>
        </row>
        <row r="670">
          <cell r="A670" t="str">
            <v>연구비-퇴직충당금전입액</v>
          </cell>
          <cell r="B670" t="str">
            <v>전자연구소장</v>
          </cell>
          <cell r="C670" t="str">
            <v>20001151</v>
          </cell>
          <cell r="D670" t="str">
            <v>퇴직충)2000 전자통신연구소 퇴직충당금 설정</v>
          </cell>
          <cell r="E670">
            <v>31022000</v>
          </cell>
          <cell r="F670">
            <v>0</v>
          </cell>
          <cell r="G670" t="str">
            <v>null</v>
          </cell>
          <cell r="H670" t="str">
            <v>522250400</v>
          </cell>
          <cell r="I670" t="str">
            <v>02F 개발1팀(안양)</v>
          </cell>
          <cell r="J670" t="str">
            <v>51-03-20001130-870-65-3</v>
          </cell>
          <cell r="K670" t="str">
            <v>870</v>
          </cell>
          <cell r="L670" t="str">
            <v>29</v>
          </cell>
          <cell r="N670" t="str">
            <v>일반</v>
          </cell>
          <cell r="Q670" t="str">
            <v>511</v>
          </cell>
        </row>
        <row r="671">
          <cell r="A671" t="str">
            <v>연구비-퇴직충당금전입액</v>
          </cell>
          <cell r="B671" t="str">
            <v>전자연구소장</v>
          </cell>
          <cell r="C671" t="str">
            <v>20001151</v>
          </cell>
          <cell r="D671" t="str">
            <v>퇴직충)2000 전자통신연구소 퇴직충당금 설정</v>
          </cell>
          <cell r="E671">
            <v>-21974000</v>
          </cell>
          <cell r="F671">
            <v>0</v>
          </cell>
          <cell r="G671" t="str">
            <v>null</v>
          </cell>
          <cell r="H671" t="str">
            <v>522250400</v>
          </cell>
          <cell r="I671" t="str">
            <v>870 전자연구소장</v>
          </cell>
          <cell r="J671" t="str">
            <v>51-03-20001130-870-65-2</v>
          </cell>
          <cell r="K671" t="str">
            <v>870</v>
          </cell>
          <cell r="L671" t="str">
            <v>29</v>
          </cell>
          <cell r="N671" t="str">
            <v>일반</v>
          </cell>
          <cell r="Q671" t="str">
            <v>511</v>
          </cell>
        </row>
        <row r="672">
          <cell r="A672" t="str">
            <v>연구비-퇴직충당금전입액</v>
          </cell>
          <cell r="B672" t="str">
            <v>전자연구소장</v>
          </cell>
          <cell r="C672" t="str">
            <v>20001151</v>
          </cell>
          <cell r="D672" t="str">
            <v>퇴직충)2000 전자통신연구소 퇴직충당금 설정</v>
          </cell>
          <cell r="E672">
            <v>-107625000</v>
          </cell>
          <cell r="F672">
            <v>0</v>
          </cell>
          <cell r="G672" t="str">
            <v>null</v>
          </cell>
          <cell r="H672" t="str">
            <v>522250400</v>
          </cell>
          <cell r="I672" t="str">
            <v>872 개발2팀</v>
          </cell>
          <cell r="J672" t="str">
            <v>51-03-20001130-870-65-4</v>
          </cell>
          <cell r="K672" t="str">
            <v>870</v>
          </cell>
          <cell r="L672" t="str">
            <v>29</v>
          </cell>
          <cell r="N672" t="str">
            <v>일반</v>
          </cell>
          <cell r="Q672" t="str">
            <v>511</v>
          </cell>
        </row>
        <row r="673">
          <cell r="A673" t="str">
            <v>연구비-퇴직충당금전입액</v>
          </cell>
          <cell r="B673" t="str">
            <v>전자연구소장</v>
          </cell>
          <cell r="C673" t="str">
            <v>20001151</v>
          </cell>
          <cell r="D673" t="str">
            <v>퇴직충)2000 전자통신연구소 퇴직충당금 설정</v>
          </cell>
          <cell r="E673">
            <v>-11595000</v>
          </cell>
          <cell r="F673">
            <v>0</v>
          </cell>
          <cell r="G673" t="str">
            <v>null</v>
          </cell>
          <cell r="H673" t="str">
            <v>522250400</v>
          </cell>
          <cell r="I673" t="str">
            <v>873 개발3팀</v>
          </cell>
          <cell r="J673" t="str">
            <v>51-03-20001130-870-65-5</v>
          </cell>
          <cell r="K673" t="str">
            <v>870</v>
          </cell>
          <cell r="L673" t="str">
            <v>29</v>
          </cell>
          <cell r="N673" t="str">
            <v>일반</v>
          </cell>
          <cell r="Q673" t="str">
            <v>511</v>
          </cell>
        </row>
        <row r="674">
          <cell r="A674" t="str">
            <v>연구비-퇴직충당금전입액</v>
          </cell>
          <cell r="B674" t="str">
            <v>전자연구소장</v>
          </cell>
          <cell r="C674" t="str">
            <v>20001151</v>
          </cell>
          <cell r="D674" t="str">
            <v>퇴직충)2000 전자통신연구소 퇴직충당금 설정</v>
          </cell>
          <cell r="E674">
            <v>-17172000</v>
          </cell>
          <cell r="F674">
            <v>0</v>
          </cell>
          <cell r="G674" t="str">
            <v>null</v>
          </cell>
          <cell r="H674" t="str">
            <v>522250400</v>
          </cell>
          <cell r="I674" t="str">
            <v>882 개발4팀</v>
          </cell>
          <cell r="J674" t="str">
            <v>51-03-20001130-870-65-6</v>
          </cell>
          <cell r="K674" t="str">
            <v>870</v>
          </cell>
          <cell r="L674" t="str">
            <v>29</v>
          </cell>
          <cell r="N674" t="str">
            <v>일반</v>
          </cell>
          <cell r="Q674" t="str">
            <v>511</v>
          </cell>
        </row>
        <row r="675">
          <cell r="A675" t="str">
            <v>연구비-기타</v>
          </cell>
          <cell r="B675" t="str">
            <v>연구지원팀</v>
          </cell>
          <cell r="C675" t="str">
            <v>20001110</v>
          </cell>
          <cell r="D675" t="str">
            <v>특허비)한국산업기술진흥회비 (11월분)</v>
          </cell>
          <cell r="E675">
            <v>200000</v>
          </cell>
          <cell r="F675">
            <v>0</v>
          </cell>
          <cell r="G675" t="str">
            <v>null</v>
          </cell>
          <cell r="H675" t="str">
            <v>522259191</v>
          </cell>
          <cell r="I675" t="str">
            <v>870 전자연구소장</v>
          </cell>
          <cell r="J675" t="str">
            <v>19-03-20001101-135-1-3</v>
          </cell>
          <cell r="K675" t="str">
            <v>135</v>
          </cell>
          <cell r="L675" t="str">
            <v>29</v>
          </cell>
          <cell r="N675" t="str">
            <v>일반</v>
          </cell>
          <cell r="Q675" t="str">
            <v>511</v>
          </cell>
        </row>
        <row r="676">
          <cell r="A676" t="str">
            <v>연구비-기타</v>
          </cell>
          <cell r="B676" t="str">
            <v>관리팀(안양)</v>
          </cell>
          <cell r="C676" t="str">
            <v>20001151</v>
          </cell>
          <cell r="D676" t="str">
            <v>해외출)강동신 대만출장비</v>
          </cell>
          <cell r="E676">
            <v>847500</v>
          </cell>
          <cell r="F676">
            <v>0</v>
          </cell>
          <cell r="G676" t="str">
            <v>null</v>
          </cell>
          <cell r="H676" t="str">
            <v>522259011</v>
          </cell>
          <cell r="I676" t="str">
            <v>873 개발3팀</v>
          </cell>
          <cell r="J676" t="str">
            <v>11-03-20001101-161-1-5</v>
          </cell>
          <cell r="K676" t="str">
            <v>161</v>
          </cell>
          <cell r="L676" t="str">
            <v>29</v>
          </cell>
          <cell r="N676" t="str">
            <v>일반</v>
          </cell>
          <cell r="Q676" t="str">
            <v>511</v>
          </cell>
        </row>
        <row r="677">
          <cell r="A677" t="str">
            <v>연구비-기타</v>
          </cell>
          <cell r="B677" t="str">
            <v>관리팀(안양)</v>
          </cell>
          <cell r="C677" t="str">
            <v>20001151</v>
          </cell>
          <cell r="D677" t="str">
            <v>해외출)강동신대리 대만출장비</v>
          </cell>
          <cell r="E677">
            <v>1026400</v>
          </cell>
          <cell r="F677">
            <v>0</v>
          </cell>
          <cell r="G677" t="str">
            <v>null</v>
          </cell>
          <cell r="H677" t="str">
            <v>522259011</v>
          </cell>
          <cell r="I677" t="str">
            <v>873 개발3팀</v>
          </cell>
          <cell r="J677" t="str">
            <v>11-03-20001109-161-235-3</v>
          </cell>
          <cell r="K677" t="str">
            <v>161</v>
          </cell>
          <cell r="L677" t="str">
            <v>29</v>
          </cell>
          <cell r="N677" t="str">
            <v>일반</v>
          </cell>
          <cell r="Q677" t="str">
            <v>511</v>
          </cell>
        </row>
        <row r="678">
          <cell r="A678" t="str">
            <v>연구비-기타</v>
          </cell>
          <cell r="B678" t="str">
            <v>관리팀(안양)</v>
          </cell>
          <cell r="C678" t="str">
            <v>20001151</v>
          </cell>
          <cell r="D678" t="str">
            <v>해외출)권상환 대만출장비</v>
          </cell>
          <cell r="E678">
            <v>847500</v>
          </cell>
          <cell r="F678">
            <v>0</v>
          </cell>
          <cell r="G678" t="str">
            <v>null</v>
          </cell>
          <cell r="H678" t="str">
            <v>522259011</v>
          </cell>
          <cell r="I678" t="str">
            <v>873 개발3팀</v>
          </cell>
          <cell r="J678" t="str">
            <v>11-03-20001101-161-1-4</v>
          </cell>
          <cell r="K678" t="str">
            <v>161</v>
          </cell>
          <cell r="L678" t="str">
            <v>29</v>
          </cell>
          <cell r="N678" t="str">
            <v>일반</v>
          </cell>
          <cell r="Q678" t="str">
            <v>511</v>
          </cell>
        </row>
        <row r="679">
          <cell r="A679" t="str">
            <v>연구비-기타</v>
          </cell>
          <cell r="B679" t="str">
            <v>관리팀(안양)</v>
          </cell>
          <cell r="C679" t="str">
            <v>20001151</v>
          </cell>
          <cell r="D679" t="str">
            <v>해외출)금성훈대리 미국출장비(11/26-12/03)</v>
          </cell>
          <cell r="E679">
            <v>3596100</v>
          </cell>
          <cell r="F679">
            <v>0</v>
          </cell>
          <cell r="G679" t="str">
            <v>null</v>
          </cell>
          <cell r="H679" t="str">
            <v>522259011</v>
          </cell>
          <cell r="I679" t="str">
            <v>872 개발2팀</v>
          </cell>
          <cell r="J679" t="str">
            <v>11-03-20001124-161-814-2</v>
          </cell>
          <cell r="K679" t="str">
            <v>161</v>
          </cell>
          <cell r="L679" t="str">
            <v>29</v>
          </cell>
          <cell r="N679" t="str">
            <v>일반</v>
          </cell>
          <cell r="Q679" t="str">
            <v>511</v>
          </cell>
        </row>
        <row r="680">
          <cell r="A680" t="str">
            <v>연구비-기타</v>
          </cell>
          <cell r="B680" t="str">
            <v>관리팀(안양)</v>
          </cell>
          <cell r="C680" t="str">
            <v>20001151</v>
          </cell>
          <cell r="D680" t="str">
            <v>해외출)남경태대리 중국출장비정산</v>
          </cell>
          <cell r="E680">
            <v>439295</v>
          </cell>
          <cell r="F680">
            <v>0</v>
          </cell>
          <cell r="G680" t="str">
            <v>null</v>
          </cell>
          <cell r="H680" t="str">
            <v>522259011</v>
          </cell>
          <cell r="I680" t="str">
            <v>02F 개발1팀(안양)</v>
          </cell>
          <cell r="J680" t="str">
            <v>11-03-20001101-161-3-2</v>
          </cell>
          <cell r="K680" t="str">
            <v>161</v>
          </cell>
          <cell r="L680" t="str">
            <v>29</v>
          </cell>
          <cell r="N680" t="str">
            <v>일반</v>
          </cell>
          <cell r="Q680" t="str">
            <v>511</v>
          </cell>
        </row>
        <row r="681">
          <cell r="A681" t="str">
            <v>연구비-기타</v>
          </cell>
          <cell r="B681" t="str">
            <v>관리팀(안양)</v>
          </cell>
          <cell r="C681" t="str">
            <v>20001151</v>
          </cell>
          <cell r="D681" t="str">
            <v>해외출)미국비자인지대/여권연장(한상태)</v>
          </cell>
          <cell r="E681">
            <v>69500</v>
          </cell>
          <cell r="F681">
            <v>0</v>
          </cell>
          <cell r="G681" t="str">
            <v>null</v>
          </cell>
          <cell r="H681" t="str">
            <v>522259011</v>
          </cell>
          <cell r="I681" t="str">
            <v>02F 개발1팀(안양)</v>
          </cell>
          <cell r="J681" t="str">
            <v>11-03-20001127-161-925-3</v>
          </cell>
          <cell r="K681" t="str">
            <v>161</v>
          </cell>
          <cell r="L681" t="str">
            <v>29</v>
          </cell>
          <cell r="N681" t="str">
            <v>일반</v>
          </cell>
          <cell r="Q681" t="str">
            <v>511</v>
          </cell>
        </row>
        <row r="682">
          <cell r="A682" t="str">
            <v>연구비-기타</v>
          </cell>
          <cell r="B682" t="str">
            <v>관리팀(안양)</v>
          </cell>
          <cell r="C682" t="str">
            <v>20001151</v>
          </cell>
          <cell r="D682" t="str">
            <v>해외출)여권인지대(김태수)</v>
          </cell>
          <cell r="E682">
            <v>45000</v>
          </cell>
          <cell r="F682">
            <v>0</v>
          </cell>
          <cell r="G682" t="str">
            <v>null</v>
          </cell>
          <cell r="H682" t="str">
            <v>522259011</v>
          </cell>
          <cell r="I682" t="str">
            <v>882 개발4팀</v>
          </cell>
          <cell r="J682" t="str">
            <v>11-03-20001127-161-930-5</v>
          </cell>
          <cell r="K682" t="str">
            <v>161</v>
          </cell>
          <cell r="L682" t="str">
            <v>29</v>
          </cell>
          <cell r="N682" t="str">
            <v>일반</v>
          </cell>
          <cell r="Q682" t="str">
            <v>511</v>
          </cell>
        </row>
        <row r="683">
          <cell r="A683" t="str">
            <v>연구비-기타</v>
          </cell>
          <cell r="B683" t="str">
            <v>관리팀(안양)</v>
          </cell>
          <cell r="C683" t="str">
            <v>20001151</v>
          </cell>
          <cell r="D683" t="str">
            <v>해외출)여권인지대(이건노)</v>
          </cell>
          <cell r="E683">
            <v>15000</v>
          </cell>
          <cell r="F683">
            <v>0</v>
          </cell>
          <cell r="G683" t="str">
            <v>null</v>
          </cell>
          <cell r="H683" t="str">
            <v>522259011</v>
          </cell>
          <cell r="I683" t="str">
            <v>02F 개발1팀(안양)</v>
          </cell>
          <cell r="J683" t="str">
            <v>11-03-20001127-161-930-4</v>
          </cell>
          <cell r="K683" t="str">
            <v>161</v>
          </cell>
          <cell r="L683" t="str">
            <v>29</v>
          </cell>
          <cell r="N683" t="str">
            <v>일반</v>
          </cell>
          <cell r="Q683" t="str">
            <v>511</v>
          </cell>
        </row>
        <row r="684">
          <cell r="A684" t="str">
            <v>연구비-기타</v>
          </cell>
          <cell r="B684" t="str">
            <v>관리팀(안양)</v>
          </cell>
          <cell r="C684" t="str">
            <v>20001151</v>
          </cell>
          <cell r="D684" t="str">
            <v>해외출)여행자보험료(강동신,정영수)</v>
          </cell>
          <cell r="E684">
            <v>8840</v>
          </cell>
          <cell r="F684">
            <v>0</v>
          </cell>
          <cell r="G684" t="str">
            <v>null</v>
          </cell>
          <cell r="H684" t="str">
            <v>522259011</v>
          </cell>
          <cell r="I684" t="str">
            <v>882 개발4팀</v>
          </cell>
          <cell r="J684" t="str">
            <v>11-03-20001121-161-724-2</v>
          </cell>
          <cell r="K684" t="str">
            <v>161</v>
          </cell>
          <cell r="L684" t="str">
            <v>29</v>
          </cell>
          <cell r="N684" t="str">
            <v>일반</v>
          </cell>
          <cell r="Q684" t="str">
            <v>511</v>
          </cell>
        </row>
        <row r="685">
          <cell r="A685" t="str">
            <v>연구비-기타</v>
          </cell>
          <cell r="B685" t="str">
            <v>관리팀(안양)</v>
          </cell>
          <cell r="C685" t="str">
            <v>20001151</v>
          </cell>
          <cell r="D685" t="str">
            <v>해외출)여행자보험료(권상환)</v>
          </cell>
          <cell r="E685">
            <v>4420</v>
          </cell>
          <cell r="F685">
            <v>0</v>
          </cell>
          <cell r="G685" t="str">
            <v>null</v>
          </cell>
          <cell r="H685" t="str">
            <v>522259011</v>
          </cell>
          <cell r="I685" t="str">
            <v>873 개발3팀</v>
          </cell>
          <cell r="J685" t="str">
            <v>11-03-20001121-161-724-4</v>
          </cell>
          <cell r="K685" t="str">
            <v>161</v>
          </cell>
          <cell r="L685" t="str">
            <v>29</v>
          </cell>
          <cell r="N685" t="str">
            <v>일반</v>
          </cell>
          <cell r="Q685" t="str">
            <v>511</v>
          </cell>
        </row>
        <row r="686">
          <cell r="A686" t="str">
            <v>연구비-기타</v>
          </cell>
          <cell r="B686" t="str">
            <v>관리팀(안양)</v>
          </cell>
          <cell r="C686" t="str">
            <v>20001151</v>
          </cell>
          <cell r="D686" t="str">
            <v>해외출)여행자보험료(남경태)</v>
          </cell>
          <cell r="E686">
            <v>9220</v>
          </cell>
          <cell r="F686">
            <v>0</v>
          </cell>
          <cell r="G686" t="str">
            <v>null</v>
          </cell>
          <cell r="H686" t="str">
            <v>522259011</v>
          </cell>
          <cell r="I686" t="str">
            <v>02F 개발1팀(안양)</v>
          </cell>
          <cell r="J686" t="str">
            <v>11-03-20001116-161-432-2</v>
          </cell>
          <cell r="K686" t="str">
            <v>161</v>
          </cell>
          <cell r="L686" t="str">
            <v>29</v>
          </cell>
          <cell r="N686" t="str">
            <v>일반</v>
          </cell>
          <cell r="Q686" t="str">
            <v>511</v>
          </cell>
        </row>
        <row r="687">
          <cell r="A687" t="str">
            <v>연구비-기타</v>
          </cell>
          <cell r="B687" t="str">
            <v>관리팀(안양)</v>
          </cell>
          <cell r="C687" t="str">
            <v>20001151</v>
          </cell>
          <cell r="D687" t="str">
            <v>해외출)이재인상무 미국출장비(11/27-12/02)</v>
          </cell>
          <cell r="E687">
            <v>5136000</v>
          </cell>
          <cell r="F687">
            <v>0</v>
          </cell>
          <cell r="G687" t="str">
            <v>null</v>
          </cell>
          <cell r="H687" t="str">
            <v>522259011</v>
          </cell>
          <cell r="I687" t="str">
            <v>870 전자연구소장</v>
          </cell>
          <cell r="J687" t="str">
            <v>11-03-20001127-161-936-2</v>
          </cell>
          <cell r="K687" t="str">
            <v>161</v>
          </cell>
          <cell r="L687" t="str">
            <v>29</v>
          </cell>
          <cell r="N687" t="str">
            <v>일반</v>
          </cell>
          <cell r="Q687" t="str">
            <v>511</v>
          </cell>
        </row>
        <row r="688">
          <cell r="A688" t="str">
            <v>연구비-기타</v>
          </cell>
          <cell r="B688" t="str">
            <v>SE자동기팀</v>
          </cell>
          <cell r="C688" t="str">
            <v>20001120</v>
          </cell>
          <cell r="D688" t="str">
            <v>해외출)일본 08BRM장애 개선을 위한 해외 출장의건</v>
          </cell>
          <cell r="E688">
            <v>1090570</v>
          </cell>
          <cell r="F688">
            <v>0</v>
          </cell>
          <cell r="G688" t="str">
            <v>null</v>
          </cell>
          <cell r="H688" t="str">
            <v>522259011</v>
          </cell>
          <cell r="I688" t="str">
            <v>907 SE자동기팀</v>
          </cell>
          <cell r="J688" t="str">
            <v>51-01-20001115-907-7-1</v>
          </cell>
          <cell r="K688" t="str">
            <v>907</v>
          </cell>
          <cell r="L688" t="str">
            <v>29</v>
          </cell>
          <cell r="N688" t="str">
            <v>일반</v>
          </cell>
          <cell r="Q688" t="str">
            <v>511</v>
          </cell>
        </row>
        <row r="689">
          <cell r="A689" t="str">
            <v>연구비-기타</v>
          </cell>
          <cell r="B689" t="str">
            <v>관리팀(안양)</v>
          </cell>
          <cell r="C689" t="str">
            <v>20001151</v>
          </cell>
          <cell r="D689" t="str">
            <v>해외출)전석진 일본출장비</v>
          </cell>
          <cell r="E689">
            <v>1169600</v>
          </cell>
          <cell r="F689">
            <v>0</v>
          </cell>
          <cell r="G689" t="str">
            <v>null</v>
          </cell>
          <cell r="H689" t="str">
            <v>522259011</v>
          </cell>
          <cell r="I689" t="str">
            <v>872 개발2팀</v>
          </cell>
          <cell r="J689" t="str">
            <v>11-03-20001109-161-203-2</v>
          </cell>
          <cell r="K689" t="str">
            <v>161</v>
          </cell>
          <cell r="L689" t="str">
            <v>29</v>
          </cell>
          <cell r="N689" t="str">
            <v>일반</v>
          </cell>
          <cell r="Q689" t="str">
            <v>511</v>
          </cell>
        </row>
        <row r="690">
          <cell r="A690" t="str">
            <v>연구비-기타</v>
          </cell>
          <cell r="B690" t="str">
            <v>관리팀(안양)</v>
          </cell>
          <cell r="C690" t="str">
            <v>20001151</v>
          </cell>
          <cell r="D690" t="str">
            <v>해외출)조용인 중국출장비</v>
          </cell>
          <cell r="E690">
            <v>1255100</v>
          </cell>
          <cell r="F690">
            <v>0</v>
          </cell>
          <cell r="G690" t="str">
            <v>null</v>
          </cell>
          <cell r="H690" t="str">
            <v>522259011</v>
          </cell>
          <cell r="I690" t="str">
            <v>882 개발4팀</v>
          </cell>
          <cell r="J690" t="str">
            <v>11-03-20001120-161-590-3</v>
          </cell>
          <cell r="K690" t="str">
            <v>161</v>
          </cell>
          <cell r="L690" t="str">
            <v>29</v>
          </cell>
          <cell r="N690" t="str">
            <v>일반</v>
          </cell>
          <cell r="Q690" t="str">
            <v>511</v>
          </cell>
        </row>
        <row r="691">
          <cell r="A691" t="str">
            <v>연구비-기타</v>
          </cell>
          <cell r="B691" t="str">
            <v>관리팀(안양)</v>
          </cell>
          <cell r="C691" t="str">
            <v>20001151</v>
          </cell>
          <cell r="D691" t="str">
            <v>해외출)최인침 대만출장비</v>
          </cell>
          <cell r="E691">
            <v>985600</v>
          </cell>
          <cell r="F691">
            <v>0</v>
          </cell>
          <cell r="G691" t="str">
            <v>null</v>
          </cell>
          <cell r="H691" t="str">
            <v>522259011</v>
          </cell>
          <cell r="I691" t="str">
            <v>882 개발4팀</v>
          </cell>
          <cell r="J691" t="str">
            <v>11-03-20001109-161-203-4</v>
          </cell>
          <cell r="K691" t="str">
            <v>161</v>
          </cell>
          <cell r="L691" t="str">
            <v>29</v>
          </cell>
          <cell r="N691" t="str">
            <v>일반</v>
          </cell>
          <cell r="Q691" t="str">
            <v>511</v>
          </cell>
        </row>
        <row r="692">
          <cell r="A692" t="str">
            <v>연구비-기타</v>
          </cell>
          <cell r="B692" t="str">
            <v>관리팀(안양)</v>
          </cell>
          <cell r="C692" t="str">
            <v>20001151</v>
          </cell>
          <cell r="D692" t="str">
            <v>해외출)최인침과장 미국출장비(11/26-12/3)</v>
          </cell>
          <cell r="E692">
            <v>3688700</v>
          </cell>
          <cell r="F692">
            <v>0</v>
          </cell>
          <cell r="G692" t="str">
            <v>null</v>
          </cell>
          <cell r="H692" t="str">
            <v>522259011</v>
          </cell>
          <cell r="I692" t="str">
            <v>882 개발4팀</v>
          </cell>
          <cell r="J692" t="str">
            <v>11-03-20001122-161-657-2</v>
          </cell>
          <cell r="K692" t="str">
            <v>161</v>
          </cell>
          <cell r="L692" t="str">
            <v>29</v>
          </cell>
          <cell r="N692" t="str">
            <v>일반</v>
          </cell>
          <cell r="Q692" t="str">
            <v>511</v>
          </cell>
        </row>
        <row r="693">
          <cell r="A693" t="str">
            <v>연구비-기타</v>
          </cell>
          <cell r="B693" t="str">
            <v>관리팀(안양)</v>
          </cell>
          <cell r="C693" t="str">
            <v>20001151</v>
          </cell>
          <cell r="D693" t="str">
            <v>해외출)최인침과장 영국출장비(11/05-11/09)</v>
          </cell>
          <cell r="E693">
            <v>2266100</v>
          </cell>
          <cell r="F693">
            <v>0</v>
          </cell>
          <cell r="G693" t="str">
            <v>null</v>
          </cell>
          <cell r="H693" t="str">
            <v>522259011</v>
          </cell>
          <cell r="I693" t="str">
            <v>882 개발4팀</v>
          </cell>
          <cell r="J693" t="str">
            <v>11-03-20001102-161-51-2</v>
          </cell>
          <cell r="K693" t="str">
            <v>161</v>
          </cell>
          <cell r="L693" t="str">
            <v>29</v>
          </cell>
          <cell r="N693" t="str">
            <v>일반</v>
          </cell>
          <cell r="Q693" t="str">
            <v>511</v>
          </cell>
        </row>
        <row r="694">
          <cell r="A694" t="str">
            <v>연구비-기타</v>
          </cell>
          <cell r="B694" t="str">
            <v>관리팀(안양)</v>
          </cell>
          <cell r="C694" t="str">
            <v>20001151</v>
          </cell>
          <cell r="D694" t="str">
            <v>해외출)최창우 대만출장비</v>
          </cell>
          <cell r="E694">
            <v>985600</v>
          </cell>
          <cell r="F694">
            <v>0</v>
          </cell>
          <cell r="G694" t="str">
            <v>null</v>
          </cell>
          <cell r="H694" t="str">
            <v>522259011</v>
          </cell>
          <cell r="I694" t="str">
            <v>873 개발3팀</v>
          </cell>
          <cell r="J694" t="str">
            <v>11-03-20001109-161-203-3</v>
          </cell>
          <cell r="K694" t="str">
            <v>161</v>
          </cell>
          <cell r="L694" t="str">
            <v>29</v>
          </cell>
          <cell r="N694" t="str">
            <v>일반</v>
          </cell>
          <cell r="Q694" t="str">
            <v>511</v>
          </cell>
        </row>
        <row r="695">
          <cell r="A695" t="str">
            <v>연구비-기타</v>
          </cell>
          <cell r="B695" t="str">
            <v>개발1팀(안양)</v>
          </cell>
          <cell r="C695" t="str">
            <v>20001130</v>
          </cell>
          <cell r="D695" t="str">
            <v>회의비) 개발1팀 회의비</v>
          </cell>
          <cell r="E695">
            <v>119000</v>
          </cell>
          <cell r="F695">
            <v>0</v>
          </cell>
          <cell r="G695" t="str">
            <v>null</v>
          </cell>
          <cell r="H695" t="str">
            <v>522259090</v>
          </cell>
          <cell r="I695" t="str">
            <v>02F 개발1팀(안양)</v>
          </cell>
          <cell r="J695" t="str">
            <v>51-03-20001130-02F-42-4</v>
          </cell>
          <cell r="K695" t="str">
            <v>02F</v>
          </cell>
          <cell r="L695" t="str">
            <v>28</v>
          </cell>
          <cell r="N695" t="str">
            <v>일반</v>
          </cell>
          <cell r="Q695" t="str">
            <v>511</v>
          </cell>
        </row>
        <row r="696">
          <cell r="A696" t="str">
            <v>연구비-기타</v>
          </cell>
          <cell r="B696" t="str">
            <v>개발1팀(안양)</v>
          </cell>
          <cell r="C696" t="str">
            <v>20001130</v>
          </cell>
          <cell r="D696" t="str">
            <v>회의비) 개발1팀 회의비</v>
          </cell>
          <cell r="E696">
            <v>152700</v>
          </cell>
          <cell r="F696">
            <v>0</v>
          </cell>
          <cell r="G696" t="str">
            <v>null</v>
          </cell>
          <cell r="H696" t="str">
            <v>522259090</v>
          </cell>
          <cell r="I696" t="str">
            <v>02F 개발1팀(안양)</v>
          </cell>
          <cell r="J696" t="str">
            <v>51-03-20001130-02F-42-5</v>
          </cell>
          <cell r="K696" t="str">
            <v>02F</v>
          </cell>
          <cell r="L696" t="str">
            <v>28</v>
          </cell>
          <cell r="N696" t="str">
            <v>일반</v>
          </cell>
          <cell r="Q696" t="str">
            <v>511</v>
          </cell>
        </row>
        <row r="697">
          <cell r="A697" t="str">
            <v>연구비-기타</v>
          </cell>
          <cell r="B697" t="str">
            <v>개발1팀(안양)</v>
          </cell>
          <cell r="C697" t="str">
            <v>20001130</v>
          </cell>
          <cell r="D697" t="str">
            <v>회의비) 개발1팀 회의비-볼링대회</v>
          </cell>
          <cell r="E697">
            <v>41600</v>
          </cell>
          <cell r="F697">
            <v>0</v>
          </cell>
          <cell r="G697" t="str">
            <v>null</v>
          </cell>
          <cell r="H697" t="str">
            <v>522259090</v>
          </cell>
          <cell r="I697" t="str">
            <v>02F 개발1팀(안양)</v>
          </cell>
          <cell r="J697" t="str">
            <v>51-03-20001130-02F-42-1</v>
          </cell>
          <cell r="K697" t="str">
            <v>02F</v>
          </cell>
          <cell r="L697" t="str">
            <v>29</v>
          </cell>
          <cell r="N697" t="str">
            <v>일반</v>
          </cell>
          <cell r="Q697" t="str">
            <v>511</v>
          </cell>
        </row>
        <row r="698">
          <cell r="A698" t="str">
            <v>연구비-기타</v>
          </cell>
          <cell r="B698" t="str">
            <v>개발1팀(안양)</v>
          </cell>
          <cell r="C698" t="str">
            <v>20001130</v>
          </cell>
          <cell r="D698" t="str">
            <v>회의비) 개발1팀 회의비-볼링대회</v>
          </cell>
          <cell r="E698">
            <v>41600</v>
          </cell>
          <cell r="F698">
            <v>0</v>
          </cell>
          <cell r="G698" t="str">
            <v>null</v>
          </cell>
          <cell r="H698" t="str">
            <v>522259090</v>
          </cell>
          <cell r="I698" t="str">
            <v>02F 개발1팀(안양)</v>
          </cell>
          <cell r="J698" t="str">
            <v>51-03-20001130-02F-42-2</v>
          </cell>
          <cell r="K698" t="str">
            <v>02F</v>
          </cell>
          <cell r="L698" t="str">
            <v>29</v>
          </cell>
          <cell r="N698" t="str">
            <v>일반</v>
          </cell>
          <cell r="Q698" t="str">
            <v>511</v>
          </cell>
        </row>
        <row r="699">
          <cell r="A699" t="str">
            <v>연구비-기타</v>
          </cell>
          <cell r="B699" t="str">
            <v>개발1팀(안양)</v>
          </cell>
          <cell r="C699" t="str">
            <v>20001130</v>
          </cell>
          <cell r="D699" t="str">
            <v>회의비) 개발1팀 회의비-볼링대회시 상품권</v>
          </cell>
          <cell r="E699">
            <v>40000</v>
          </cell>
          <cell r="F699">
            <v>0</v>
          </cell>
          <cell r="G699" t="str">
            <v>null</v>
          </cell>
          <cell r="H699" t="str">
            <v>522259090</v>
          </cell>
          <cell r="I699" t="str">
            <v>02F 개발1팀(안양)</v>
          </cell>
          <cell r="J699" t="str">
            <v>51-03-20001130-02F-42-3</v>
          </cell>
          <cell r="K699" t="str">
            <v>02F</v>
          </cell>
          <cell r="L699" t="str">
            <v>20</v>
          </cell>
          <cell r="N699" t="str">
            <v>일반</v>
          </cell>
          <cell r="Q699" t="str">
            <v>511</v>
          </cell>
        </row>
        <row r="700">
          <cell r="A700" t="str">
            <v>연구비-기타</v>
          </cell>
          <cell r="B700" t="str">
            <v>개발2팀</v>
          </cell>
          <cell r="C700" t="str">
            <v>20001130</v>
          </cell>
          <cell r="D700" t="str">
            <v>회의비)개발2팀 회의비</v>
          </cell>
          <cell r="E700">
            <v>30000</v>
          </cell>
          <cell r="F700">
            <v>0</v>
          </cell>
          <cell r="G700" t="str">
            <v>null</v>
          </cell>
          <cell r="H700" t="str">
            <v>522259090</v>
          </cell>
          <cell r="I700" t="str">
            <v>872 개발2팀</v>
          </cell>
          <cell r="J700" t="str">
            <v>51-03-20001124-872-25-1</v>
          </cell>
          <cell r="K700" t="str">
            <v>872</v>
          </cell>
          <cell r="L700" t="str">
            <v>28</v>
          </cell>
          <cell r="N700" t="str">
            <v>일반</v>
          </cell>
          <cell r="Q700" t="str">
            <v>511</v>
          </cell>
        </row>
        <row r="701">
          <cell r="A701" t="str">
            <v>연구비-기타</v>
          </cell>
          <cell r="B701" t="str">
            <v>개발2팀</v>
          </cell>
          <cell r="C701" t="str">
            <v>20001130</v>
          </cell>
          <cell r="D701" t="str">
            <v>회의비)개발2팀 회의비</v>
          </cell>
          <cell r="E701">
            <v>186000</v>
          </cell>
          <cell r="F701">
            <v>0</v>
          </cell>
          <cell r="G701" t="str">
            <v>null</v>
          </cell>
          <cell r="H701" t="str">
            <v>522259090</v>
          </cell>
          <cell r="I701" t="str">
            <v>872 개발2팀</v>
          </cell>
          <cell r="J701" t="str">
            <v>51-03-20001124-872-25-2</v>
          </cell>
          <cell r="K701" t="str">
            <v>872</v>
          </cell>
          <cell r="L701" t="str">
            <v>28</v>
          </cell>
          <cell r="N701" t="str">
            <v>일반</v>
          </cell>
          <cell r="Q701" t="str">
            <v>511</v>
          </cell>
        </row>
        <row r="702">
          <cell r="A702" t="str">
            <v>연구비-기타</v>
          </cell>
          <cell r="B702" t="str">
            <v>개발3팀</v>
          </cell>
          <cell r="C702" t="str">
            <v>20001130</v>
          </cell>
          <cell r="D702" t="str">
            <v>회의비)개발3팀 회의비</v>
          </cell>
          <cell r="E702">
            <v>198000</v>
          </cell>
          <cell r="F702">
            <v>0</v>
          </cell>
          <cell r="G702" t="str">
            <v>null</v>
          </cell>
          <cell r="H702" t="str">
            <v>522259090</v>
          </cell>
          <cell r="I702" t="str">
            <v>873 개발3팀</v>
          </cell>
          <cell r="J702" t="str">
            <v>51-03-20001128-873-58-1</v>
          </cell>
          <cell r="K702" t="str">
            <v>873</v>
          </cell>
          <cell r="L702" t="str">
            <v>29</v>
          </cell>
          <cell r="N702" t="str">
            <v>일반</v>
          </cell>
          <cell r="Q702" t="str">
            <v>511</v>
          </cell>
        </row>
        <row r="703">
          <cell r="A703" t="str">
            <v>연구비-기타</v>
          </cell>
          <cell r="B703" t="str">
            <v>개발4팀</v>
          </cell>
          <cell r="C703" t="str">
            <v>20001130</v>
          </cell>
          <cell r="D703" t="str">
            <v>회의비)개발4팀 회의비</v>
          </cell>
          <cell r="E703">
            <v>55000</v>
          </cell>
          <cell r="F703">
            <v>0</v>
          </cell>
          <cell r="G703" t="str">
            <v>null</v>
          </cell>
          <cell r="H703" t="str">
            <v>522259090</v>
          </cell>
          <cell r="I703" t="str">
            <v>882 개발4팀</v>
          </cell>
          <cell r="J703" t="str">
            <v>51-03-20001127-882-50-1</v>
          </cell>
          <cell r="K703" t="str">
            <v>882</v>
          </cell>
          <cell r="L703" t="str">
            <v>28</v>
          </cell>
          <cell r="N703" t="str">
            <v>일반</v>
          </cell>
          <cell r="Q703" t="str">
            <v>511</v>
          </cell>
        </row>
        <row r="704">
          <cell r="A704" t="str">
            <v>연구비-기타</v>
          </cell>
          <cell r="B704" t="str">
            <v>개발4팀</v>
          </cell>
          <cell r="C704" t="str">
            <v>20001130</v>
          </cell>
          <cell r="D704" t="str">
            <v>회의비)개발4팀 회의비</v>
          </cell>
          <cell r="E704">
            <v>85790</v>
          </cell>
          <cell r="F704">
            <v>0</v>
          </cell>
          <cell r="G704" t="str">
            <v>null</v>
          </cell>
          <cell r="H704" t="str">
            <v>522259090</v>
          </cell>
          <cell r="I704" t="str">
            <v>882 개발4팀</v>
          </cell>
          <cell r="J704" t="str">
            <v>51-03-20001127-882-50-3</v>
          </cell>
          <cell r="K704" t="str">
            <v>882</v>
          </cell>
          <cell r="L704" t="str">
            <v>28</v>
          </cell>
          <cell r="N704" t="str">
            <v>일반</v>
          </cell>
          <cell r="Q704" t="str">
            <v>511</v>
          </cell>
        </row>
        <row r="705">
          <cell r="A705" t="str">
            <v>연구비-기타</v>
          </cell>
          <cell r="B705" t="str">
            <v>개발4팀</v>
          </cell>
          <cell r="C705" t="str">
            <v>20001130</v>
          </cell>
          <cell r="D705" t="str">
            <v>회의비)개발4팀 회의비</v>
          </cell>
          <cell r="E705">
            <v>62700</v>
          </cell>
          <cell r="F705">
            <v>0</v>
          </cell>
          <cell r="G705" t="str">
            <v>null</v>
          </cell>
          <cell r="H705" t="str">
            <v>522259090</v>
          </cell>
          <cell r="I705" t="str">
            <v>882 개발4팀</v>
          </cell>
          <cell r="J705" t="str">
            <v>51-03-20001127-882-50-4</v>
          </cell>
          <cell r="K705" t="str">
            <v>882</v>
          </cell>
          <cell r="L705" t="str">
            <v>29</v>
          </cell>
          <cell r="N705" t="str">
            <v>일반</v>
          </cell>
          <cell r="Q705" t="str">
            <v>511</v>
          </cell>
        </row>
        <row r="706">
          <cell r="A706" t="str">
            <v>연구비-기타</v>
          </cell>
          <cell r="B706" t="str">
            <v>개발4팀</v>
          </cell>
          <cell r="C706" t="str">
            <v>20001130</v>
          </cell>
          <cell r="D706" t="str">
            <v>회의비)개발4팀 회의비</v>
          </cell>
          <cell r="E706">
            <v>25000</v>
          </cell>
          <cell r="F706">
            <v>0</v>
          </cell>
          <cell r="G706" t="str">
            <v>null</v>
          </cell>
          <cell r="H706" t="str">
            <v>522259090</v>
          </cell>
          <cell r="I706" t="str">
            <v>882 개발4팀</v>
          </cell>
          <cell r="J706" t="str">
            <v>51-03-20001127-882-50-2</v>
          </cell>
          <cell r="K706" t="str">
            <v>882</v>
          </cell>
          <cell r="L706" t="str">
            <v>28</v>
          </cell>
          <cell r="N706" t="str">
            <v>일반</v>
          </cell>
          <cell r="Q706" t="str">
            <v>511</v>
          </cell>
        </row>
        <row r="707">
          <cell r="A707" t="str">
            <v>연구비-기타</v>
          </cell>
          <cell r="B707" t="str">
            <v>N/W사업팀</v>
          </cell>
          <cell r="C707" t="str">
            <v>20001141</v>
          </cell>
          <cell r="D707" t="str">
            <v>회의비)N/W사업팀 11월 회의시 경비</v>
          </cell>
          <cell r="E707">
            <v>89000</v>
          </cell>
          <cell r="F707">
            <v>0</v>
          </cell>
          <cell r="G707" t="str">
            <v>null</v>
          </cell>
          <cell r="H707" t="str">
            <v>522259090</v>
          </cell>
          <cell r="I707" t="str">
            <v>906 N/W사업팀</v>
          </cell>
          <cell r="J707" t="str">
            <v>51-01-20001128-906-64-1</v>
          </cell>
          <cell r="K707" t="str">
            <v>906</v>
          </cell>
          <cell r="L707" t="str">
            <v>28</v>
          </cell>
          <cell r="N707" t="str">
            <v>일반</v>
          </cell>
          <cell r="Q707" t="str">
            <v>511</v>
          </cell>
        </row>
        <row r="708">
          <cell r="A708" t="str">
            <v>연구비-기타</v>
          </cell>
          <cell r="B708" t="str">
            <v>N/W사업팀</v>
          </cell>
          <cell r="C708" t="str">
            <v>20001141</v>
          </cell>
          <cell r="D708" t="str">
            <v>회의비)N/W사업팀 11월 회의시 경비</v>
          </cell>
          <cell r="E708">
            <v>22800</v>
          </cell>
          <cell r="F708">
            <v>0</v>
          </cell>
          <cell r="G708" t="str">
            <v>null</v>
          </cell>
          <cell r="H708" t="str">
            <v>522259090</v>
          </cell>
          <cell r="I708" t="str">
            <v>906 N/W사업팀</v>
          </cell>
          <cell r="J708" t="str">
            <v>51-01-20001128-906-64-3</v>
          </cell>
          <cell r="K708" t="str">
            <v>906</v>
          </cell>
          <cell r="L708" t="str">
            <v>20</v>
          </cell>
          <cell r="N708" t="str">
            <v>일반</v>
          </cell>
          <cell r="Q708" t="str">
            <v>511</v>
          </cell>
        </row>
        <row r="709">
          <cell r="A709" t="str">
            <v>연구비-기타</v>
          </cell>
          <cell r="B709" t="str">
            <v>N/W사업팀</v>
          </cell>
          <cell r="C709" t="str">
            <v>20001141</v>
          </cell>
          <cell r="D709" t="str">
            <v>회의비)N/W사업팀 11월 회의시 경비</v>
          </cell>
          <cell r="E709">
            <v>63200</v>
          </cell>
          <cell r="F709">
            <v>0</v>
          </cell>
          <cell r="G709" t="str">
            <v>null</v>
          </cell>
          <cell r="H709" t="str">
            <v>522259090</v>
          </cell>
          <cell r="I709" t="str">
            <v>906 N/W사업팀</v>
          </cell>
          <cell r="J709" t="str">
            <v>51-01-20001128-906-64-2</v>
          </cell>
          <cell r="K709" t="str">
            <v>906</v>
          </cell>
          <cell r="L709" t="str">
            <v>28</v>
          </cell>
          <cell r="N709" t="str">
            <v>일반</v>
          </cell>
          <cell r="Q709" t="str">
            <v>511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정리"/>
      <sheetName val="Sheet1"/>
      <sheetName val="재고명세서"/>
      <sheetName val="Sheet3"/>
      <sheetName val="회사정보"/>
    </sheetNames>
    <sheetDataSet>
      <sheetData sheetId="0">
        <row r="2">
          <cell r="A2" t="str">
            <v>순번</v>
          </cell>
          <cell r="C2" t="str">
            <v>업체코드</v>
          </cell>
          <cell r="D2" t="str">
            <v>업체명</v>
          </cell>
          <cell r="E2" t="str">
            <v>품번</v>
          </cell>
          <cell r="F2" t="str">
            <v>품명</v>
          </cell>
          <cell r="G2" t="str">
            <v>1월수량</v>
          </cell>
          <cell r="H2" t="str">
            <v>1월금액</v>
          </cell>
          <cell r="I2" t="str">
            <v>2월수량</v>
          </cell>
          <cell r="J2" t="str">
            <v>2월금액</v>
          </cell>
          <cell r="K2" t="str">
            <v>3월수량</v>
          </cell>
          <cell r="L2" t="str">
            <v>3월금액</v>
          </cell>
          <cell r="M2" t="str">
            <v>4월수량</v>
          </cell>
          <cell r="N2" t="str">
            <v>4월금액</v>
          </cell>
          <cell r="O2" t="str">
            <v>5월수량</v>
          </cell>
          <cell r="P2" t="str">
            <v>5월금액</v>
          </cell>
          <cell r="Q2" t="str">
            <v>6월수량</v>
          </cell>
          <cell r="R2" t="str">
            <v>6월금액</v>
          </cell>
          <cell r="S2" t="str">
            <v>7월수량</v>
          </cell>
          <cell r="T2" t="str">
            <v>7월금액</v>
          </cell>
          <cell r="U2" t="str">
            <v>8월수량</v>
          </cell>
          <cell r="V2" t="str">
            <v>8월금액</v>
          </cell>
          <cell r="W2" t="str">
            <v>9월수량</v>
          </cell>
          <cell r="X2" t="str">
            <v>9월금액</v>
          </cell>
          <cell r="Y2" t="str">
            <v>10월수량</v>
          </cell>
          <cell r="Z2" t="str">
            <v>10월금액</v>
          </cell>
          <cell r="AA2" t="str">
            <v>11월수량</v>
          </cell>
          <cell r="AB2" t="str">
            <v>11월금액</v>
          </cell>
          <cell r="AC2" t="str">
            <v>12월수량</v>
          </cell>
          <cell r="AD2" t="str">
            <v>12월금액</v>
          </cell>
          <cell r="AE2" t="str">
            <v>기초단가</v>
          </cell>
          <cell r="AF2" t="str">
            <v>기초수량</v>
          </cell>
          <cell r="AG2" t="str">
            <v>기초금액</v>
          </cell>
          <cell r="AH2" t="str">
            <v>기말수량</v>
          </cell>
          <cell r="AI2" t="str">
            <v>단가1</v>
          </cell>
          <cell r="AJ2" t="str">
            <v>단가2</v>
          </cell>
          <cell r="AK2" t="str">
            <v>기말금액</v>
          </cell>
          <cell r="AL2" t="str">
            <v>당기매입수</v>
          </cell>
          <cell r="AM2" t="str">
            <v>당기매입금액</v>
          </cell>
          <cell r="AN2" t="str">
            <v>당기투입수</v>
          </cell>
          <cell r="AO2" t="str">
            <v>당기투입금액</v>
          </cell>
        </row>
        <row r="3">
          <cell r="A3">
            <v>3</v>
          </cell>
          <cell r="B3" t="str">
            <v>소재</v>
          </cell>
          <cell r="C3">
            <v>14007</v>
          </cell>
          <cell r="D3" t="str">
            <v>유성산업㈜</v>
          </cell>
          <cell r="E3" t="str">
            <v>MEF50104200NN</v>
          </cell>
          <cell r="F3" t="str">
            <v>EF FRT CNSL S/W HF LHD</v>
          </cell>
          <cell r="G3">
            <v>6009</v>
          </cell>
          <cell r="H3">
            <v>5366037</v>
          </cell>
          <cell r="I3">
            <v>6325</v>
          </cell>
          <cell r="J3">
            <v>5648225</v>
          </cell>
          <cell r="K3">
            <v>6279</v>
          </cell>
          <cell r="L3">
            <v>5607147</v>
          </cell>
          <cell r="M3">
            <v>3675</v>
          </cell>
          <cell r="N3">
            <v>3281775</v>
          </cell>
          <cell r="O3">
            <v>3648</v>
          </cell>
          <cell r="P3">
            <v>3257664</v>
          </cell>
          <cell r="Q3">
            <v>4794</v>
          </cell>
          <cell r="R3">
            <v>4281042</v>
          </cell>
          <cell r="S3">
            <v>3803</v>
          </cell>
          <cell r="T3">
            <v>3396079</v>
          </cell>
          <cell r="U3">
            <v>980</v>
          </cell>
          <cell r="V3">
            <v>875140</v>
          </cell>
          <cell r="W3">
            <v>-7</v>
          </cell>
          <cell r="X3">
            <v>-6251</v>
          </cell>
          <cell r="Y3">
            <v>0</v>
          </cell>
          <cell r="Z3">
            <v>0</v>
          </cell>
          <cell r="AA3">
            <v>-6</v>
          </cell>
          <cell r="AB3">
            <v>-5358</v>
          </cell>
          <cell r="AC3">
            <v>0</v>
          </cell>
          <cell r="AD3">
            <v>0</v>
          </cell>
          <cell r="AE3">
            <v>893</v>
          </cell>
          <cell r="AF3">
            <v>2600</v>
          </cell>
          <cell r="AG3">
            <v>2321800</v>
          </cell>
          <cell r="AH3">
            <v>0</v>
          </cell>
          <cell r="AI3">
            <v>893</v>
          </cell>
          <cell r="AJ3">
            <v>893</v>
          </cell>
          <cell r="AK3">
            <v>0</v>
          </cell>
          <cell r="AL3">
            <v>35500</v>
          </cell>
          <cell r="AM3">
            <v>31701500</v>
          </cell>
          <cell r="AN3">
            <v>38100</v>
          </cell>
          <cell r="AO3">
            <v>34023300</v>
          </cell>
        </row>
        <row r="4">
          <cell r="A4">
            <v>4</v>
          </cell>
          <cell r="B4" t="str">
            <v>소재</v>
          </cell>
          <cell r="C4">
            <v>14007</v>
          </cell>
          <cell r="D4" t="str">
            <v>유성산업㈜</v>
          </cell>
          <cell r="E4" t="str">
            <v>MEF50105100RF</v>
          </cell>
          <cell r="F4" t="str">
            <v>EF FRT CNSL 일반 HF LHD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210</v>
          </cell>
          <cell r="Z4">
            <v>19719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939</v>
          </cell>
          <cell r="AJ4">
            <v>939</v>
          </cell>
          <cell r="AK4">
            <v>0</v>
          </cell>
          <cell r="AL4">
            <v>210</v>
          </cell>
          <cell r="AM4">
            <v>197190</v>
          </cell>
          <cell r="AN4">
            <v>210</v>
          </cell>
          <cell r="AO4">
            <v>197190</v>
          </cell>
        </row>
        <row r="5">
          <cell r="A5">
            <v>5</v>
          </cell>
          <cell r="B5" t="str">
            <v>소재</v>
          </cell>
          <cell r="C5">
            <v>14007</v>
          </cell>
          <cell r="D5" t="str">
            <v>유성산업㈜</v>
          </cell>
          <cell r="E5" t="str">
            <v>MEF50105200NN</v>
          </cell>
          <cell r="F5" t="str">
            <v>EF FRT CNSL 일반 HF LHD</v>
          </cell>
          <cell r="G5">
            <v>0</v>
          </cell>
          <cell r="H5">
            <v>0</v>
          </cell>
          <cell r="I5">
            <v>3625</v>
          </cell>
          <cell r="J5">
            <v>3403875</v>
          </cell>
          <cell r="K5">
            <v>1485</v>
          </cell>
          <cell r="L5">
            <v>1394415</v>
          </cell>
          <cell r="M5">
            <v>1728</v>
          </cell>
          <cell r="N5">
            <v>1622592</v>
          </cell>
          <cell r="O5">
            <v>0</v>
          </cell>
          <cell r="P5">
            <v>0</v>
          </cell>
          <cell r="Q5">
            <v>5195</v>
          </cell>
          <cell r="R5">
            <v>4878105</v>
          </cell>
          <cell r="S5">
            <v>2502</v>
          </cell>
          <cell r="T5">
            <v>23493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125</v>
          </cell>
          <cell r="AB5">
            <v>117375</v>
          </cell>
          <cell r="AC5">
            <v>1000</v>
          </cell>
          <cell r="AD5">
            <v>939000</v>
          </cell>
          <cell r="AE5">
            <v>939</v>
          </cell>
          <cell r="AF5">
            <v>1889</v>
          </cell>
          <cell r="AG5">
            <v>1773771</v>
          </cell>
          <cell r="AH5">
            <v>0</v>
          </cell>
          <cell r="AI5">
            <v>939</v>
          </cell>
          <cell r="AJ5">
            <v>939</v>
          </cell>
          <cell r="AK5">
            <v>0</v>
          </cell>
          <cell r="AL5">
            <v>15660</v>
          </cell>
          <cell r="AM5">
            <v>14704740</v>
          </cell>
          <cell r="AN5">
            <v>17549</v>
          </cell>
          <cell r="AO5">
            <v>16478511</v>
          </cell>
        </row>
        <row r="6">
          <cell r="A6">
            <v>9</v>
          </cell>
          <cell r="B6" t="str">
            <v>소재</v>
          </cell>
          <cell r="C6">
            <v>14007</v>
          </cell>
          <cell r="D6" t="str">
            <v>유성산업㈜</v>
          </cell>
          <cell r="E6" t="str">
            <v>MEF50202100NU</v>
          </cell>
          <cell r="F6" t="str">
            <v>EF RR CNSL H/T LHD</v>
          </cell>
          <cell r="G6">
            <v>7112</v>
          </cell>
          <cell r="H6">
            <v>4494784</v>
          </cell>
          <cell r="I6">
            <v>2365</v>
          </cell>
          <cell r="J6">
            <v>1494680</v>
          </cell>
          <cell r="K6">
            <v>4379</v>
          </cell>
          <cell r="L6">
            <v>2767528</v>
          </cell>
          <cell r="M6">
            <v>4679</v>
          </cell>
          <cell r="N6">
            <v>2957128</v>
          </cell>
          <cell r="O6">
            <v>3376</v>
          </cell>
          <cell r="P6">
            <v>2133632</v>
          </cell>
          <cell r="Q6">
            <v>7580</v>
          </cell>
          <cell r="R6">
            <v>4790560</v>
          </cell>
          <cell r="S6">
            <v>11200</v>
          </cell>
          <cell r="T6">
            <v>7078400</v>
          </cell>
          <cell r="U6">
            <v>5434</v>
          </cell>
          <cell r="V6">
            <v>3434288</v>
          </cell>
          <cell r="W6">
            <v>6080</v>
          </cell>
          <cell r="X6">
            <v>3842560</v>
          </cell>
          <cell r="Y6">
            <v>0</v>
          </cell>
          <cell r="Z6">
            <v>0</v>
          </cell>
          <cell r="AA6">
            <v>3450</v>
          </cell>
          <cell r="AB6">
            <v>2180400</v>
          </cell>
          <cell r="AC6">
            <v>3631</v>
          </cell>
          <cell r="AD6">
            <v>229479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32</v>
          </cell>
          <cell r="AJ6">
            <v>632</v>
          </cell>
          <cell r="AK6">
            <v>0</v>
          </cell>
          <cell r="AL6">
            <v>59286</v>
          </cell>
          <cell r="AM6">
            <v>37468752</v>
          </cell>
          <cell r="AN6">
            <v>59286</v>
          </cell>
          <cell r="AO6">
            <v>37468752</v>
          </cell>
        </row>
        <row r="7">
          <cell r="A7">
            <v>10</v>
          </cell>
          <cell r="B7" t="str">
            <v>소재</v>
          </cell>
          <cell r="C7">
            <v>14007</v>
          </cell>
          <cell r="D7" t="str">
            <v>유성산업㈜</v>
          </cell>
          <cell r="E7" t="str">
            <v>MEF50203100NU</v>
          </cell>
          <cell r="F7" t="str">
            <v>EF RR CNSL M/T LHD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-320</v>
          </cell>
          <cell r="V7">
            <v>-20832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-320</v>
          </cell>
          <cell r="AM7">
            <v>-208320</v>
          </cell>
          <cell r="AN7">
            <v>-320</v>
          </cell>
          <cell r="AO7">
            <v>-208320</v>
          </cell>
        </row>
        <row r="8">
          <cell r="A8">
            <v>17</v>
          </cell>
          <cell r="B8" t="str">
            <v>소재</v>
          </cell>
          <cell r="C8">
            <v>14007</v>
          </cell>
          <cell r="D8" t="str">
            <v>유성산업㈜</v>
          </cell>
          <cell r="E8" t="str">
            <v>MMS5010100HAO</v>
          </cell>
          <cell r="F8" t="str">
            <v>MS-HAO FRT CONSOLE S/W LHD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668</v>
          </cell>
          <cell r="Z8">
            <v>1489524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893</v>
          </cell>
          <cell r="AJ8">
            <v>893</v>
          </cell>
          <cell r="AK8">
            <v>0</v>
          </cell>
          <cell r="AL8">
            <v>1668</v>
          </cell>
          <cell r="AM8">
            <v>1489524</v>
          </cell>
          <cell r="AN8">
            <v>1668</v>
          </cell>
          <cell r="AO8">
            <v>1489524</v>
          </cell>
        </row>
        <row r="9">
          <cell r="A9">
            <v>18</v>
          </cell>
          <cell r="B9" t="str">
            <v>소재</v>
          </cell>
          <cell r="C9">
            <v>14007</v>
          </cell>
          <cell r="D9" t="str">
            <v>유성산업㈜</v>
          </cell>
          <cell r="E9" t="str">
            <v>MMS5010200HAO</v>
          </cell>
          <cell r="F9" t="str">
            <v>MS-HAO FRT CONSOLE 일반LHD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56</v>
          </cell>
          <cell r="Z9">
            <v>52584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939</v>
          </cell>
          <cell r="AJ9">
            <v>939</v>
          </cell>
          <cell r="AK9">
            <v>0</v>
          </cell>
          <cell r="AL9">
            <v>56</v>
          </cell>
          <cell r="AM9">
            <v>52584</v>
          </cell>
          <cell r="AN9">
            <v>56</v>
          </cell>
          <cell r="AO9">
            <v>52584</v>
          </cell>
        </row>
        <row r="10">
          <cell r="A10">
            <v>19</v>
          </cell>
          <cell r="B10" t="str">
            <v>소재</v>
          </cell>
          <cell r="C10">
            <v>14007</v>
          </cell>
          <cell r="D10" t="str">
            <v>유성산업㈜</v>
          </cell>
          <cell r="E10" t="str">
            <v>MMS50105100KW</v>
          </cell>
          <cell r="F10" t="str">
            <v>MS FRT CONSOLE S/W HF LHD</v>
          </cell>
          <cell r="G10">
            <v>414</v>
          </cell>
          <cell r="H10">
            <v>369702</v>
          </cell>
          <cell r="I10">
            <v>547</v>
          </cell>
          <cell r="J10">
            <v>488471</v>
          </cell>
          <cell r="K10">
            <v>192</v>
          </cell>
          <cell r="L10">
            <v>171456</v>
          </cell>
          <cell r="M10">
            <v>336</v>
          </cell>
          <cell r="N10">
            <v>300048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6</v>
          </cell>
          <cell r="V10">
            <v>30004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626</v>
          </cell>
          <cell r="AD10">
            <v>559018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93</v>
          </cell>
          <cell r="AJ10">
            <v>893</v>
          </cell>
          <cell r="AK10">
            <v>0</v>
          </cell>
          <cell r="AL10">
            <v>2451</v>
          </cell>
          <cell r="AM10">
            <v>2188743</v>
          </cell>
          <cell r="AN10">
            <v>2451</v>
          </cell>
          <cell r="AO10">
            <v>2188743</v>
          </cell>
        </row>
        <row r="11">
          <cell r="A11">
            <v>20</v>
          </cell>
          <cell r="B11" t="str">
            <v>소재</v>
          </cell>
          <cell r="C11">
            <v>14007</v>
          </cell>
          <cell r="D11" t="str">
            <v>유성산업㈜</v>
          </cell>
          <cell r="E11" t="str">
            <v>MMS50114100KW</v>
          </cell>
          <cell r="F11" t="str">
            <v>MS FRT CONSOLE 일반 HF LHD</v>
          </cell>
          <cell r="G11">
            <v>0</v>
          </cell>
          <cell r="H11">
            <v>0</v>
          </cell>
          <cell r="I11">
            <v>384</v>
          </cell>
          <cell r="J11">
            <v>36057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39</v>
          </cell>
          <cell r="AK11">
            <v>0</v>
          </cell>
          <cell r="AL11">
            <v>384</v>
          </cell>
          <cell r="AM11">
            <v>360576</v>
          </cell>
          <cell r="AN11">
            <v>384</v>
          </cell>
          <cell r="AO11">
            <v>360576</v>
          </cell>
        </row>
        <row r="12">
          <cell r="A12">
            <v>21</v>
          </cell>
          <cell r="B12" t="str">
            <v>소재</v>
          </cell>
          <cell r="C12">
            <v>14007</v>
          </cell>
          <cell r="D12" t="str">
            <v>유성산업㈜</v>
          </cell>
          <cell r="E12" t="str">
            <v>MMS50201000KW</v>
          </cell>
          <cell r="F12" t="str">
            <v>MS RR CONSOLE 7P A/T LHD</v>
          </cell>
          <cell r="G12">
            <v>480</v>
          </cell>
          <cell r="H12">
            <v>309600</v>
          </cell>
          <cell r="I12">
            <v>996</v>
          </cell>
          <cell r="J12">
            <v>642420</v>
          </cell>
          <cell r="K12">
            <v>300</v>
          </cell>
          <cell r="L12">
            <v>1935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00</v>
          </cell>
          <cell r="V12">
            <v>129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40</v>
          </cell>
          <cell r="AD12">
            <v>4128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645</v>
          </cell>
          <cell r="AJ12">
            <v>645</v>
          </cell>
          <cell r="AK12">
            <v>0</v>
          </cell>
          <cell r="AL12">
            <v>2616</v>
          </cell>
          <cell r="AM12">
            <v>1687320</v>
          </cell>
          <cell r="AN12">
            <v>2616</v>
          </cell>
          <cell r="AO12">
            <v>1687320</v>
          </cell>
        </row>
        <row r="13">
          <cell r="A13">
            <v>22</v>
          </cell>
          <cell r="B13" t="str">
            <v>소재</v>
          </cell>
          <cell r="C13">
            <v>14007</v>
          </cell>
          <cell r="D13" t="str">
            <v>유성산업㈜</v>
          </cell>
          <cell r="E13" t="str">
            <v>MMS5020100HAO</v>
          </cell>
          <cell r="F13" t="str">
            <v>MS-HAO RR CONSOLE 7P A/T LHD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360</v>
          </cell>
          <cell r="Z13">
            <v>87720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645</v>
          </cell>
          <cell r="AJ13">
            <v>645</v>
          </cell>
          <cell r="AK13">
            <v>0</v>
          </cell>
          <cell r="AL13">
            <v>1360</v>
          </cell>
          <cell r="AM13">
            <v>877200</v>
          </cell>
          <cell r="AN13">
            <v>1360</v>
          </cell>
          <cell r="AO13">
            <v>877200</v>
          </cell>
        </row>
        <row r="14">
          <cell r="A14">
            <v>23</v>
          </cell>
          <cell r="B14" t="str">
            <v>소재</v>
          </cell>
          <cell r="C14">
            <v>14007</v>
          </cell>
          <cell r="D14" t="str">
            <v>유성산업㈜</v>
          </cell>
          <cell r="E14" t="str">
            <v>MMS50204000KW</v>
          </cell>
          <cell r="F14" t="str">
            <v>MS RR CONSOLE H/T LHD</v>
          </cell>
          <cell r="G14">
            <v>0</v>
          </cell>
          <cell r="H14">
            <v>0</v>
          </cell>
          <cell r="I14">
            <v>500</v>
          </cell>
          <cell r="J14">
            <v>316000</v>
          </cell>
          <cell r="K14">
            <v>700</v>
          </cell>
          <cell r="L14">
            <v>442400</v>
          </cell>
          <cell r="M14">
            <v>-6</v>
          </cell>
          <cell r="N14">
            <v>-379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32</v>
          </cell>
          <cell r="AK14">
            <v>0</v>
          </cell>
          <cell r="AL14">
            <v>1194</v>
          </cell>
          <cell r="AM14">
            <v>754608</v>
          </cell>
          <cell r="AN14">
            <v>1194</v>
          </cell>
          <cell r="AO14">
            <v>754608</v>
          </cell>
        </row>
        <row r="15">
          <cell r="A15">
            <v>24</v>
          </cell>
          <cell r="B15" t="str">
            <v>소재</v>
          </cell>
          <cell r="C15">
            <v>14007</v>
          </cell>
          <cell r="D15" t="str">
            <v>유성산업㈜</v>
          </cell>
          <cell r="E15" t="str">
            <v>MMS5020400HAO</v>
          </cell>
          <cell r="F15" t="str">
            <v>MS-HAO RR CONSOLE H/T LHD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906</v>
          </cell>
          <cell r="Z15">
            <v>1204592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632</v>
          </cell>
          <cell r="AJ15">
            <v>632</v>
          </cell>
          <cell r="AK15">
            <v>0</v>
          </cell>
          <cell r="AL15">
            <v>1906</v>
          </cell>
          <cell r="AM15">
            <v>1204592</v>
          </cell>
          <cell r="AN15">
            <v>1906</v>
          </cell>
          <cell r="AO15">
            <v>1204592</v>
          </cell>
        </row>
        <row r="16">
          <cell r="A16">
            <v>25</v>
          </cell>
          <cell r="B16" t="str">
            <v>소재</v>
          </cell>
          <cell r="C16">
            <v>14007</v>
          </cell>
          <cell r="D16" t="str">
            <v>유성산업㈜</v>
          </cell>
          <cell r="E16" t="str">
            <v>MMS50205000KW</v>
          </cell>
          <cell r="F16" t="str">
            <v>MS RR CONSOLE M/T LHD</v>
          </cell>
          <cell r="G16">
            <v>0</v>
          </cell>
          <cell r="H16">
            <v>0</v>
          </cell>
          <cell r="I16">
            <v>500</v>
          </cell>
          <cell r="J16">
            <v>3255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651</v>
          </cell>
          <cell r="AK16">
            <v>0</v>
          </cell>
          <cell r="AL16">
            <v>500</v>
          </cell>
          <cell r="AM16">
            <v>325500</v>
          </cell>
          <cell r="AN16">
            <v>500</v>
          </cell>
          <cell r="AO16">
            <v>325500</v>
          </cell>
        </row>
        <row r="17">
          <cell r="A17">
            <v>26</v>
          </cell>
          <cell r="B17" t="str">
            <v>소재</v>
          </cell>
          <cell r="C17">
            <v>14007</v>
          </cell>
          <cell r="D17" t="str">
            <v>유성산업㈜</v>
          </cell>
          <cell r="E17" t="str">
            <v>MMS5020500HAO</v>
          </cell>
          <cell r="F17" t="str">
            <v>MS-HAO RR CONSOLE M/T LHD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194</v>
          </cell>
          <cell r="Z17">
            <v>77729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651</v>
          </cell>
          <cell r="AJ17">
            <v>651</v>
          </cell>
          <cell r="AK17">
            <v>0</v>
          </cell>
          <cell r="AL17">
            <v>1194</v>
          </cell>
          <cell r="AM17">
            <v>777294</v>
          </cell>
          <cell r="AN17">
            <v>1194</v>
          </cell>
          <cell r="AO17">
            <v>777294</v>
          </cell>
        </row>
        <row r="18">
          <cell r="A18">
            <v>71</v>
          </cell>
          <cell r="B18" t="str">
            <v>소재</v>
          </cell>
          <cell r="C18">
            <v>14012</v>
          </cell>
          <cell r="D18" t="str">
            <v>(주)태형</v>
          </cell>
          <cell r="E18" t="str">
            <v>MEG10100000EG</v>
          </cell>
          <cell r="F18" t="str">
            <v>EG FACIA LH</v>
          </cell>
          <cell r="G18">
            <v>1058</v>
          </cell>
          <cell r="H18">
            <v>3989718</v>
          </cell>
          <cell r="I18">
            <v>1313</v>
          </cell>
          <cell r="J18">
            <v>4951323</v>
          </cell>
          <cell r="K18">
            <v>1796</v>
          </cell>
          <cell r="L18">
            <v>6772716</v>
          </cell>
          <cell r="M18">
            <v>780</v>
          </cell>
          <cell r="N18">
            <v>2941380</v>
          </cell>
          <cell r="O18">
            <v>1172</v>
          </cell>
          <cell r="P18">
            <v>4419612</v>
          </cell>
          <cell r="Q18">
            <v>905</v>
          </cell>
          <cell r="R18">
            <v>3412755</v>
          </cell>
          <cell r="S18">
            <v>478</v>
          </cell>
          <cell r="T18">
            <v>180253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771</v>
          </cell>
          <cell r="AK18">
            <v>0</v>
          </cell>
          <cell r="AL18">
            <v>7502</v>
          </cell>
          <cell r="AM18">
            <v>28290042</v>
          </cell>
          <cell r="AN18">
            <v>7502</v>
          </cell>
          <cell r="AO18">
            <v>28290042</v>
          </cell>
        </row>
        <row r="19">
          <cell r="A19">
            <v>72</v>
          </cell>
          <cell r="B19" t="str">
            <v>소재</v>
          </cell>
          <cell r="C19">
            <v>14012</v>
          </cell>
          <cell r="D19" t="str">
            <v>(주)태형</v>
          </cell>
          <cell r="E19" t="str">
            <v>MEG10100000EL</v>
          </cell>
          <cell r="F19" t="str">
            <v>EG GAR LH</v>
          </cell>
          <cell r="G19">
            <v>0</v>
          </cell>
          <cell r="H19">
            <v>0</v>
          </cell>
          <cell r="I19">
            <v>-40</v>
          </cell>
          <cell r="J19">
            <v>-12840</v>
          </cell>
          <cell r="K19">
            <v>200</v>
          </cell>
          <cell r="L19">
            <v>64200</v>
          </cell>
          <cell r="M19">
            <v>800</v>
          </cell>
          <cell r="N19">
            <v>256800</v>
          </cell>
          <cell r="O19">
            <v>1180</v>
          </cell>
          <cell r="P19">
            <v>378780</v>
          </cell>
          <cell r="Q19">
            <v>550</v>
          </cell>
          <cell r="R19">
            <v>17655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276</v>
          </cell>
          <cell r="AD19">
            <v>88596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321</v>
          </cell>
          <cell r="AJ19">
            <v>321</v>
          </cell>
          <cell r="AK19">
            <v>0</v>
          </cell>
          <cell r="AL19">
            <v>2966</v>
          </cell>
          <cell r="AM19">
            <v>952086</v>
          </cell>
          <cell r="AN19">
            <v>2966</v>
          </cell>
          <cell r="AO19">
            <v>952086</v>
          </cell>
        </row>
        <row r="20">
          <cell r="A20">
            <v>73</v>
          </cell>
          <cell r="B20" t="str">
            <v>소재</v>
          </cell>
          <cell r="C20">
            <v>14012</v>
          </cell>
          <cell r="D20" t="str">
            <v>(주)태형</v>
          </cell>
          <cell r="E20" t="str">
            <v>MEG10200000EG</v>
          </cell>
          <cell r="F20" t="str">
            <v>EG C/FACIA</v>
          </cell>
          <cell r="G20">
            <v>575</v>
          </cell>
          <cell r="H20">
            <v>856750</v>
          </cell>
          <cell r="I20">
            <v>750</v>
          </cell>
          <cell r="J20">
            <v>1117500</v>
          </cell>
          <cell r="K20">
            <v>471</v>
          </cell>
          <cell r="L20">
            <v>701790</v>
          </cell>
          <cell r="M20">
            <v>479</v>
          </cell>
          <cell r="N20">
            <v>713710</v>
          </cell>
          <cell r="O20">
            <v>1031</v>
          </cell>
          <cell r="P20">
            <v>1536190</v>
          </cell>
          <cell r="Q20">
            <v>398</v>
          </cell>
          <cell r="R20">
            <v>593020</v>
          </cell>
          <cell r="S20">
            <v>250</v>
          </cell>
          <cell r="T20">
            <v>3725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1490</v>
          </cell>
          <cell r="AK20">
            <v>0</v>
          </cell>
          <cell r="AL20">
            <v>3954</v>
          </cell>
          <cell r="AM20">
            <v>5891460</v>
          </cell>
          <cell r="AN20">
            <v>3954</v>
          </cell>
          <cell r="AO20">
            <v>5891460</v>
          </cell>
        </row>
        <row r="21">
          <cell r="A21">
            <v>74</v>
          </cell>
          <cell r="B21" t="str">
            <v>소재</v>
          </cell>
          <cell r="C21">
            <v>14012</v>
          </cell>
          <cell r="D21" t="str">
            <v>(주)태형</v>
          </cell>
          <cell r="E21" t="str">
            <v>MEG10300000EG</v>
          </cell>
          <cell r="F21" t="str">
            <v>EG FACIA RH(중형)</v>
          </cell>
          <cell r="G21">
            <v>880</v>
          </cell>
          <cell r="H21">
            <v>2707760</v>
          </cell>
          <cell r="I21">
            <v>660</v>
          </cell>
          <cell r="J21">
            <v>2030820</v>
          </cell>
          <cell r="K21">
            <v>810</v>
          </cell>
          <cell r="L21">
            <v>2492370</v>
          </cell>
          <cell r="M21">
            <v>180</v>
          </cell>
          <cell r="N21">
            <v>553860</v>
          </cell>
          <cell r="O21">
            <v>631</v>
          </cell>
          <cell r="P21">
            <v>1941587</v>
          </cell>
          <cell r="Q21">
            <v>667</v>
          </cell>
          <cell r="R21">
            <v>2052359</v>
          </cell>
          <cell r="S21">
            <v>300</v>
          </cell>
          <cell r="T21">
            <v>923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077</v>
          </cell>
          <cell r="AK21">
            <v>0</v>
          </cell>
          <cell r="AL21">
            <v>4128</v>
          </cell>
          <cell r="AM21">
            <v>12701856</v>
          </cell>
          <cell r="AN21">
            <v>4128</v>
          </cell>
          <cell r="AO21">
            <v>12701856</v>
          </cell>
        </row>
        <row r="22">
          <cell r="A22">
            <v>75</v>
          </cell>
          <cell r="B22" t="str">
            <v>소재</v>
          </cell>
          <cell r="C22">
            <v>14012</v>
          </cell>
          <cell r="D22" t="str">
            <v>(주)태형</v>
          </cell>
          <cell r="E22" t="str">
            <v>MEG10400000EG</v>
          </cell>
          <cell r="F22" t="str">
            <v>EG FACIA RH (소형)</v>
          </cell>
          <cell r="G22">
            <v>650</v>
          </cell>
          <cell r="H22">
            <v>1109550</v>
          </cell>
          <cell r="I22">
            <v>1333</v>
          </cell>
          <cell r="J22">
            <v>2275431</v>
          </cell>
          <cell r="K22">
            <v>950</v>
          </cell>
          <cell r="L22">
            <v>1621650</v>
          </cell>
          <cell r="M22">
            <v>183</v>
          </cell>
          <cell r="N22">
            <v>312381</v>
          </cell>
          <cell r="O22">
            <v>-19</v>
          </cell>
          <cell r="P22">
            <v>-32433</v>
          </cell>
          <cell r="Q22">
            <v>0</v>
          </cell>
          <cell r="R22">
            <v>0</v>
          </cell>
          <cell r="S22">
            <v>-4</v>
          </cell>
          <cell r="T22">
            <v>-6828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707</v>
          </cell>
          <cell r="AK22">
            <v>0</v>
          </cell>
          <cell r="AL22">
            <v>3093</v>
          </cell>
          <cell r="AM22">
            <v>5279751</v>
          </cell>
          <cell r="AN22">
            <v>3093</v>
          </cell>
          <cell r="AO22">
            <v>5279751</v>
          </cell>
        </row>
        <row r="23">
          <cell r="A23">
            <v>76</v>
          </cell>
          <cell r="B23" t="str">
            <v>소재</v>
          </cell>
          <cell r="C23">
            <v>14012</v>
          </cell>
          <cell r="D23" t="str">
            <v>(주)태형</v>
          </cell>
          <cell r="E23" t="str">
            <v>MEG10500000EG</v>
          </cell>
          <cell r="F23" t="str">
            <v>EG C/LIGHTER(일반)</v>
          </cell>
          <cell r="G23">
            <v>1855</v>
          </cell>
          <cell r="H23">
            <v>1120420</v>
          </cell>
          <cell r="I23">
            <v>-40</v>
          </cell>
          <cell r="J23">
            <v>-24160</v>
          </cell>
          <cell r="K23">
            <v>70</v>
          </cell>
          <cell r="L23">
            <v>42280</v>
          </cell>
          <cell r="M23">
            <v>1412</v>
          </cell>
          <cell r="N23">
            <v>852848</v>
          </cell>
          <cell r="O23">
            <v>0</v>
          </cell>
          <cell r="P23">
            <v>0</v>
          </cell>
          <cell r="Q23">
            <v>885</v>
          </cell>
          <cell r="R23">
            <v>53454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4</v>
          </cell>
          <cell r="AK23">
            <v>0</v>
          </cell>
          <cell r="AL23">
            <v>4182</v>
          </cell>
          <cell r="AM23">
            <v>2525928</v>
          </cell>
          <cell r="AN23">
            <v>4182</v>
          </cell>
          <cell r="AO23">
            <v>2525928</v>
          </cell>
        </row>
        <row r="24">
          <cell r="A24">
            <v>77</v>
          </cell>
          <cell r="B24" t="str">
            <v>소재</v>
          </cell>
          <cell r="C24">
            <v>14012</v>
          </cell>
          <cell r="D24" t="str">
            <v>(주)태형</v>
          </cell>
          <cell r="E24" t="str">
            <v>MEG10600000EL</v>
          </cell>
          <cell r="F24" t="str">
            <v>EG GAR RH</v>
          </cell>
          <cell r="G24">
            <v>0</v>
          </cell>
          <cell r="H24">
            <v>0</v>
          </cell>
          <cell r="I24">
            <v>-40</v>
          </cell>
          <cell r="J24">
            <v>-12840</v>
          </cell>
          <cell r="K24">
            <v>300</v>
          </cell>
          <cell r="L24">
            <v>96300</v>
          </cell>
          <cell r="M24">
            <v>700</v>
          </cell>
          <cell r="N24">
            <v>224700</v>
          </cell>
          <cell r="O24">
            <v>1160</v>
          </cell>
          <cell r="P24">
            <v>372360</v>
          </cell>
          <cell r="Q24">
            <v>450</v>
          </cell>
          <cell r="R24">
            <v>14445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321</v>
          </cell>
          <cell r="AK24">
            <v>0</v>
          </cell>
          <cell r="AL24">
            <v>2570</v>
          </cell>
          <cell r="AM24">
            <v>824970</v>
          </cell>
          <cell r="AN24">
            <v>2570</v>
          </cell>
          <cell r="AO24">
            <v>824970</v>
          </cell>
        </row>
        <row r="25">
          <cell r="A25">
            <v>78</v>
          </cell>
          <cell r="B25" t="str">
            <v>소재</v>
          </cell>
          <cell r="C25">
            <v>14012</v>
          </cell>
          <cell r="D25" t="str">
            <v>(주)태형</v>
          </cell>
          <cell r="E25" t="str">
            <v>MEG10700000EL</v>
          </cell>
          <cell r="F25" t="str">
            <v>EG FUSE BOX</v>
          </cell>
          <cell r="G25">
            <v>610</v>
          </cell>
          <cell r="H25">
            <v>946110</v>
          </cell>
          <cell r="I25">
            <v>2220</v>
          </cell>
          <cell r="J25">
            <v>3443220</v>
          </cell>
          <cell r="K25">
            <v>0</v>
          </cell>
          <cell r="L25">
            <v>0</v>
          </cell>
          <cell r="M25">
            <v>501</v>
          </cell>
          <cell r="N25">
            <v>777051</v>
          </cell>
          <cell r="O25">
            <v>0</v>
          </cell>
          <cell r="P25">
            <v>0</v>
          </cell>
          <cell r="Q25">
            <v>450</v>
          </cell>
          <cell r="R25">
            <v>697950</v>
          </cell>
          <cell r="S25">
            <v>600</v>
          </cell>
          <cell r="T25">
            <v>930600</v>
          </cell>
          <cell r="U25">
            <v>112</v>
          </cell>
          <cell r="V25">
            <v>17371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28</v>
          </cell>
          <cell r="AB25">
            <v>1985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551</v>
          </cell>
          <cell r="AJ25">
            <v>1551</v>
          </cell>
          <cell r="AK25">
            <v>0</v>
          </cell>
          <cell r="AL25">
            <v>4621</v>
          </cell>
          <cell r="AM25">
            <v>7167171</v>
          </cell>
          <cell r="AN25">
            <v>4621</v>
          </cell>
          <cell r="AO25">
            <v>7167171</v>
          </cell>
        </row>
        <row r="26">
          <cell r="A26">
            <v>79</v>
          </cell>
          <cell r="B26" t="str">
            <v>소재</v>
          </cell>
          <cell r="C26">
            <v>14012</v>
          </cell>
          <cell r="D26" t="str">
            <v>(주)태형</v>
          </cell>
          <cell r="E26" t="str">
            <v>MSU10101000SU</v>
          </cell>
          <cell r="F26" t="str">
            <v>SU GAUGE(CLUSTER)</v>
          </cell>
          <cell r="G26">
            <v>155</v>
          </cell>
          <cell r="H26">
            <v>619070</v>
          </cell>
          <cell r="I26">
            <v>201</v>
          </cell>
          <cell r="J26">
            <v>802794</v>
          </cell>
          <cell r="K26">
            <v>-7</v>
          </cell>
          <cell r="L26">
            <v>-27958</v>
          </cell>
          <cell r="M26">
            <v>0</v>
          </cell>
          <cell r="N26">
            <v>0</v>
          </cell>
          <cell r="O26">
            <v>104</v>
          </cell>
          <cell r="P26">
            <v>415376</v>
          </cell>
          <cell r="Q26">
            <v>198</v>
          </cell>
          <cell r="R26">
            <v>790812</v>
          </cell>
          <cell r="S26">
            <v>190</v>
          </cell>
          <cell r="T26">
            <v>758860</v>
          </cell>
          <cell r="U26">
            <v>238</v>
          </cell>
          <cell r="V26">
            <v>950572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08</v>
          </cell>
          <cell r="AB26">
            <v>431352</v>
          </cell>
          <cell r="AC26">
            <v>0</v>
          </cell>
          <cell r="AD26">
            <v>0</v>
          </cell>
          <cell r="AE26">
            <v>3994</v>
          </cell>
          <cell r="AF26">
            <v>27</v>
          </cell>
          <cell r="AG26">
            <v>107838</v>
          </cell>
          <cell r="AH26">
            <v>0</v>
          </cell>
          <cell r="AI26">
            <v>3994</v>
          </cell>
          <cell r="AJ26">
            <v>3994</v>
          </cell>
          <cell r="AK26">
            <v>0</v>
          </cell>
          <cell r="AL26">
            <v>1187</v>
          </cell>
          <cell r="AM26">
            <v>4740878</v>
          </cell>
          <cell r="AN26">
            <v>1214</v>
          </cell>
          <cell r="AO26">
            <v>4848716</v>
          </cell>
        </row>
        <row r="27">
          <cell r="A27">
            <v>84</v>
          </cell>
          <cell r="B27" t="str">
            <v>소재</v>
          </cell>
          <cell r="C27">
            <v>15094</v>
          </cell>
          <cell r="D27" t="str">
            <v>(주)대원그린테크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98</v>
          </cell>
          <cell r="T27">
            <v>189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98</v>
          </cell>
          <cell r="AM27">
            <v>1894000</v>
          </cell>
          <cell r="AN27">
            <v>98</v>
          </cell>
          <cell r="AO27">
            <v>1894000</v>
          </cell>
        </row>
        <row r="28">
          <cell r="A28">
            <v>89</v>
          </cell>
          <cell r="B28" t="str">
            <v>소재</v>
          </cell>
          <cell r="C28">
            <v>15202</v>
          </cell>
          <cell r="D28" t="str">
            <v>대성산업</v>
          </cell>
          <cell r="E28" t="str">
            <v>MLX20300100WH</v>
          </cell>
          <cell r="F28" t="str">
            <v>LX P/W MAIN (98)</v>
          </cell>
          <cell r="G28">
            <v>0</v>
          </cell>
          <cell r="H28">
            <v>0</v>
          </cell>
          <cell r="I28">
            <v>1466</v>
          </cell>
          <cell r="J28">
            <v>56734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52</v>
          </cell>
          <cell r="V28">
            <v>97524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7</v>
          </cell>
          <cell r="AK28">
            <v>0</v>
          </cell>
          <cell r="AL28">
            <v>1718</v>
          </cell>
          <cell r="AM28">
            <v>664866</v>
          </cell>
          <cell r="AN28">
            <v>1718</v>
          </cell>
          <cell r="AO28">
            <v>664866</v>
          </cell>
        </row>
        <row r="29">
          <cell r="A29">
            <v>90</v>
          </cell>
          <cell r="B29" t="str">
            <v>소재</v>
          </cell>
          <cell r="C29">
            <v>15202</v>
          </cell>
          <cell r="D29" t="str">
            <v>대성산업</v>
          </cell>
          <cell r="E29" t="str">
            <v>MLX20300200WH</v>
          </cell>
          <cell r="F29" t="str">
            <v>LX P/W MAIN</v>
          </cell>
          <cell r="G29">
            <v>0</v>
          </cell>
          <cell r="H29">
            <v>0</v>
          </cell>
          <cell r="I29">
            <v>1784</v>
          </cell>
          <cell r="J29">
            <v>61369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24</v>
          </cell>
          <cell r="V29">
            <v>77056</v>
          </cell>
          <cell r="W29">
            <v>0</v>
          </cell>
          <cell r="X29">
            <v>0</v>
          </cell>
          <cell r="Y29">
            <v>500</v>
          </cell>
          <cell r="Z29">
            <v>17200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344</v>
          </cell>
          <cell r="AJ29">
            <v>344</v>
          </cell>
          <cell r="AK29">
            <v>0</v>
          </cell>
          <cell r="AL29">
            <v>2508</v>
          </cell>
          <cell r="AM29">
            <v>862752</v>
          </cell>
          <cell r="AN29">
            <v>2508</v>
          </cell>
          <cell r="AO29">
            <v>862752</v>
          </cell>
        </row>
        <row r="30">
          <cell r="A30">
            <v>91</v>
          </cell>
          <cell r="B30" t="str">
            <v>소재</v>
          </cell>
          <cell r="C30">
            <v>15202</v>
          </cell>
          <cell r="D30" t="str">
            <v>대성산업</v>
          </cell>
          <cell r="E30" t="str">
            <v>MLX20402000WH</v>
          </cell>
          <cell r="F30" t="str">
            <v>LX P/SUB LH</v>
          </cell>
          <cell r="G30">
            <v>0</v>
          </cell>
          <cell r="H30">
            <v>0</v>
          </cell>
          <cell r="I30">
            <v>-168</v>
          </cell>
          <cell r="J30">
            <v>-95424</v>
          </cell>
          <cell r="K30">
            <v>270</v>
          </cell>
          <cell r="L30">
            <v>15336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568</v>
          </cell>
          <cell r="AK30">
            <v>0</v>
          </cell>
          <cell r="AL30">
            <v>102</v>
          </cell>
          <cell r="AM30">
            <v>57936</v>
          </cell>
          <cell r="AN30">
            <v>102</v>
          </cell>
          <cell r="AO30">
            <v>57936</v>
          </cell>
        </row>
        <row r="31">
          <cell r="A31">
            <v>92</v>
          </cell>
          <cell r="B31" t="str">
            <v>소재</v>
          </cell>
          <cell r="C31">
            <v>15202</v>
          </cell>
          <cell r="D31" t="str">
            <v>대성산업</v>
          </cell>
          <cell r="E31" t="str">
            <v>MLX20900000WH</v>
          </cell>
          <cell r="F31" t="str">
            <v>LX A/TRAY RR DR L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2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525</v>
          </cell>
          <cell r="AM31">
            <v>0</v>
          </cell>
          <cell r="AN31">
            <v>525</v>
          </cell>
          <cell r="AO31">
            <v>0</v>
          </cell>
        </row>
        <row r="32">
          <cell r="A32">
            <v>93</v>
          </cell>
          <cell r="B32" t="str">
            <v>소재</v>
          </cell>
          <cell r="C32">
            <v>15202</v>
          </cell>
          <cell r="D32" t="str">
            <v>대성산업</v>
          </cell>
          <cell r="E32" t="str">
            <v>MLX30300000WH</v>
          </cell>
          <cell r="F32" t="str">
            <v>LX P/W ASSIST RH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28</v>
          </cell>
          <cell r="L32">
            <v>16843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19</v>
          </cell>
          <cell r="AK32">
            <v>0</v>
          </cell>
          <cell r="AL32">
            <v>528</v>
          </cell>
          <cell r="AM32">
            <v>168432</v>
          </cell>
          <cell r="AN32">
            <v>528</v>
          </cell>
          <cell r="AO32">
            <v>168432</v>
          </cell>
        </row>
        <row r="33">
          <cell r="A33">
            <v>94</v>
          </cell>
          <cell r="B33" t="str">
            <v>소재</v>
          </cell>
          <cell r="C33">
            <v>15202</v>
          </cell>
          <cell r="D33" t="str">
            <v>대성산업</v>
          </cell>
          <cell r="E33" t="str">
            <v>MLX30401000WH</v>
          </cell>
          <cell r="F33" t="str">
            <v>LX P/SEAT RH</v>
          </cell>
          <cell r="G33">
            <v>0</v>
          </cell>
          <cell r="H33">
            <v>0</v>
          </cell>
          <cell r="I33">
            <v>540</v>
          </cell>
          <cell r="J33">
            <v>32292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598</v>
          </cell>
          <cell r="AK33">
            <v>0</v>
          </cell>
          <cell r="AL33">
            <v>540</v>
          </cell>
          <cell r="AM33">
            <v>322920</v>
          </cell>
          <cell r="AN33">
            <v>540</v>
          </cell>
          <cell r="AO33">
            <v>322920</v>
          </cell>
        </row>
        <row r="34">
          <cell r="A34">
            <v>95</v>
          </cell>
          <cell r="B34" t="str">
            <v>소재</v>
          </cell>
          <cell r="C34">
            <v>15202</v>
          </cell>
          <cell r="D34" t="str">
            <v>대성산업</v>
          </cell>
          <cell r="E34" t="str">
            <v>MLX30402000WH</v>
          </cell>
          <cell r="F34" t="str">
            <v>LX P/SUB RH</v>
          </cell>
          <cell r="G34">
            <v>0</v>
          </cell>
          <cell r="H34">
            <v>0</v>
          </cell>
          <cell r="I34">
            <v>-128</v>
          </cell>
          <cell r="J34">
            <v>-72704</v>
          </cell>
          <cell r="K34">
            <v>169</v>
          </cell>
          <cell r="L34">
            <v>9599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68</v>
          </cell>
          <cell r="AK34">
            <v>0</v>
          </cell>
          <cell r="AL34">
            <v>41</v>
          </cell>
          <cell r="AM34">
            <v>23288</v>
          </cell>
          <cell r="AN34">
            <v>41</v>
          </cell>
          <cell r="AO34">
            <v>23288</v>
          </cell>
        </row>
        <row r="35">
          <cell r="A35">
            <v>96</v>
          </cell>
          <cell r="B35" t="str">
            <v>소재</v>
          </cell>
          <cell r="C35">
            <v>15302</v>
          </cell>
          <cell r="D35" t="str">
            <v>우림화학(주)</v>
          </cell>
          <cell r="E35" t="str">
            <v>MGH50101100GC</v>
          </cell>
          <cell r="F35" t="str">
            <v>GH KNOB L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900</v>
          </cell>
          <cell r="L35">
            <v>226200</v>
          </cell>
          <cell r="M35">
            <v>0</v>
          </cell>
          <cell r="N35">
            <v>0</v>
          </cell>
          <cell r="O35">
            <v>3765</v>
          </cell>
          <cell r="P35">
            <v>293670</v>
          </cell>
          <cell r="Q35">
            <v>570</v>
          </cell>
          <cell r="R35">
            <v>44460</v>
          </cell>
          <cell r="S35">
            <v>4292</v>
          </cell>
          <cell r="T35">
            <v>334776</v>
          </cell>
          <cell r="U35">
            <v>0</v>
          </cell>
          <cell r="V35">
            <v>0</v>
          </cell>
          <cell r="W35">
            <v>1938</v>
          </cell>
          <cell r="X35">
            <v>151164</v>
          </cell>
          <cell r="Y35">
            <v>0</v>
          </cell>
          <cell r="Z35">
            <v>0</v>
          </cell>
          <cell r="AA35">
            <v>2000</v>
          </cell>
          <cell r="AB35">
            <v>156000</v>
          </cell>
          <cell r="AC35">
            <v>720</v>
          </cell>
          <cell r="AD35">
            <v>5616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78</v>
          </cell>
          <cell r="AJ35">
            <v>78</v>
          </cell>
          <cell r="AK35">
            <v>0</v>
          </cell>
          <cell r="AL35">
            <v>16185</v>
          </cell>
          <cell r="AM35">
            <v>1262430</v>
          </cell>
          <cell r="AN35">
            <v>16185</v>
          </cell>
          <cell r="AO35">
            <v>1262430</v>
          </cell>
        </row>
        <row r="36">
          <cell r="A36">
            <v>97</v>
          </cell>
          <cell r="B36" t="str">
            <v>소재</v>
          </cell>
          <cell r="C36">
            <v>15302</v>
          </cell>
          <cell r="D36" t="str">
            <v>우림화학(주)</v>
          </cell>
          <cell r="E36" t="str">
            <v>MGH50201100GC</v>
          </cell>
          <cell r="F36" t="str">
            <v>GH KNOB R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830</v>
          </cell>
          <cell r="L36">
            <v>220740</v>
          </cell>
          <cell r="M36">
            <v>0</v>
          </cell>
          <cell r="N36">
            <v>0</v>
          </cell>
          <cell r="O36">
            <v>3808</v>
          </cell>
          <cell r="P36">
            <v>297024</v>
          </cell>
          <cell r="Q36">
            <v>570</v>
          </cell>
          <cell r="R36">
            <v>44460</v>
          </cell>
          <cell r="S36">
            <v>4474</v>
          </cell>
          <cell r="T36">
            <v>348972</v>
          </cell>
          <cell r="U36">
            <v>0</v>
          </cell>
          <cell r="V36">
            <v>0</v>
          </cell>
          <cell r="W36">
            <v>1870</v>
          </cell>
          <cell r="X36">
            <v>145860</v>
          </cell>
          <cell r="Y36">
            <v>0</v>
          </cell>
          <cell r="Z36">
            <v>0</v>
          </cell>
          <cell r="AA36">
            <v>1973</v>
          </cell>
          <cell r="AB36">
            <v>153894</v>
          </cell>
          <cell r="AC36">
            <v>690</v>
          </cell>
          <cell r="AD36">
            <v>5382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78</v>
          </cell>
          <cell r="AJ36">
            <v>78</v>
          </cell>
          <cell r="AK36">
            <v>0</v>
          </cell>
          <cell r="AL36">
            <v>16215</v>
          </cell>
          <cell r="AM36">
            <v>1264770</v>
          </cell>
          <cell r="AN36">
            <v>16215</v>
          </cell>
          <cell r="AO36">
            <v>1264770</v>
          </cell>
        </row>
        <row r="37">
          <cell r="A37">
            <v>99</v>
          </cell>
          <cell r="B37" t="str">
            <v>소재</v>
          </cell>
          <cell r="C37">
            <v>15302</v>
          </cell>
          <cell r="D37" t="str">
            <v>우림화학(주)</v>
          </cell>
          <cell r="E37" t="str">
            <v>MLX50300000WH</v>
          </cell>
          <cell r="F37" t="str">
            <v>LX KNOB COVER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20</v>
          </cell>
          <cell r="L37">
            <v>24000</v>
          </cell>
          <cell r="M37">
            <v>0</v>
          </cell>
          <cell r="N37">
            <v>0</v>
          </cell>
          <cell r="O37">
            <v>280</v>
          </cell>
          <cell r="P37">
            <v>5600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50</v>
          </cell>
          <cell r="AD37">
            <v>5000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00</v>
          </cell>
          <cell r="AJ37">
            <v>200</v>
          </cell>
          <cell r="AK37">
            <v>0</v>
          </cell>
          <cell r="AL37">
            <v>650</v>
          </cell>
          <cell r="AM37">
            <v>130000</v>
          </cell>
          <cell r="AN37">
            <v>650</v>
          </cell>
          <cell r="AO37">
            <v>130000</v>
          </cell>
        </row>
        <row r="38">
          <cell r="A38">
            <v>100</v>
          </cell>
          <cell r="B38" t="str">
            <v>소재</v>
          </cell>
          <cell r="C38">
            <v>15302</v>
          </cell>
          <cell r="D38" t="str">
            <v>우림화학(주)</v>
          </cell>
          <cell r="E38" t="str">
            <v>MLZ50301200IF</v>
          </cell>
          <cell r="F38" t="str">
            <v>KNOB LH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140</v>
          </cell>
          <cell r="AD38">
            <v>8892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78</v>
          </cell>
          <cell r="AJ38">
            <v>78</v>
          </cell>
          <cell r="AK38">
            <v>0</v>
          </cell>
          <cell r="AL38">
            <v>1140</v>
          </cell>
          <cell r="AM38">
            <v>88920</v>
          </cell>
          <cell r="AN38">
            <v>1140</v>
          </cell>
          <cell r="AO38">
            <v>88920</v>
          </cell>
        </row>
        <row r="39">
          <cell r="A39">
            <v>101</v>
          </cell>
          <cell r="B39" t="str">
            <v>소재</v>
          </cell>
          <cell r="C39">
            <v>15302</v>
          </cell>
          <cell r="D39" t="str">
            <v>우림화학(주)</v>
          </cell>
          <cell r="E39" t="str">
            <v>MLZ50302200IF</v>
          </cell>
          <cell r="F39" t="str">
            <v>KNOB RH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140</v>
          </cell>
          <cell r="AD39">
            <v>8892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78</v>
          </cell>
          <cell r="AJ39">
            <v>78</v>
          </cell>
          <cell r="AK39">
            <v>0</v>
          </cell>
          <cell r="AL39">
            <v>1140</v>
          </cell>
          <cell r="AM39">
            <v>88920</v>
          </cell>
          <cell r="AN39">
            <v>1140</v>
          </cell>
          <cell r="AO39">
            <v>88920</v>
          </cell>
        </row>
        <row r="40">
          <cell r="A40">
            <v>105</v>
          </cell>
          <cell r="B40" t="str">
            <v>소재</v>
          </cell>
          <cell r="C40">
            <v>15499</v>
          </cell>
          <cell r="D40" t="str">
            <v>(주)남양테크</v>
          </cell>
          <cell r="E40" t="str">
            <v>MW15050100UAC</v>
          </cell>
          <cell r="F40" t="str">
            <v>W UPR HOUS'G LHD</v>
          </cell>
          <cell r="G40">
            <v>0</v>
          </cell>
          <cell r="H40">
            <v>0</v>
          </cell>
          <cell r="I40">
            <v>0</v>
          </cell>
          <cell r="J40">
            <v>105202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29</v>
          </cell>
          <cell r="P40">
            <v>5267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230</v>
          </cell>
          <cell r="AK40">
            <v>0</v>
          </cell>
          <cell r="AL40">
            <v>229</v>
          </cell>
          <cell r="AM40">
            <v>1104690</v>
          </cell>
          <cell r="AN40">
            <v>229</v>
          </cell>
          <cell r="AO40">
            <v>1104690</v>
          </cell>
        </row>
        <row r="41">
          <cell r="A41">
            <v>107</v>
          </cell>
          <cell r="B41" t="str">
            <v>소재</v>
          </cell>
          <cell r="C41">
            <v>15499</v>
          </cell>
          <cell r="D41" t="str">
            <v>(주)남양테크</v>
          </cell>
          <cell r="E41" t="str">
            <v>MW15050110UAX</v>
          </cell>
          <cell r="F41" t="str">
            <v>INDICATE CVR</v>
          </cell>
          <cell r="G41">
            <v>0</v>
          </cell>
          <cell r="H41">
            <v>0</v>
          </cell>
          <cell r="I41">
            <v>0</v>
          </cell>
          <cell r="J41">
            <v>360207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64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3602070</v>
          </cell>
          <cell r="AN41">
            <v>-640</v>
          </cell>
          <cell r="AO41">
            <v>3602070</v>
          </cell>
        </row>
        <row r="42">
          <cell r="A42">
            <v>108</v>
          </cell>
          <cell r="B42" t="str">
            <v>소재</v>
          </cell>
          <cell r="C42">
            <v>15534</v>
          </cell>
          <cell r="D42" t="str">
            <v>제일전자공업(주)</v>
          </cell>
          <cell r="E42" t="str">
            <v>MEX0FB5010100</v>
          </cell>
          <cell r="F42" t="str">
            <v>LID ASHTRA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3177</v>
          </cell>
          <cell r="AB42">
            <v>1175490</v>
          </cell>
          <cell r="AC42">
            <v>2834</v>
          </cell>
          <cell r="AD42">
            <v>104858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370</v>
          </cell>
          <cell r="AJ42">
            <v>370</v>
          </cell>
          <cell r="AK42">
            <v>0</v>
          </cell>
          <cell r="AL42">
            <v>6011</v>
          </cell>
          <cell r="AM42">
            <v>2224070</v>
          </cell>
          <cell r="AN42">
            <v>6011</v>
          </cell>
          <cell r="AO42">
            <v>2224070</v>
          </cell>
        </row>
        <row r="43">
          <cell r="A43">
            <v>109</v>
          </cell>
          <cell r="B43" t="str">
            <v>소재</v>
          </cell>
          <cell r="C43">
            <v>15534</v>
          </cell>
          <cell r="D43" t="str">
            <v>제일전자공업(주)</v>
          </cell>
          <cell r="E43" t="str">
            <v>MEX0FB5020100</v>
          </cell>
          <cell r="F43" t="str">
            <v>FIN ASHTRA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3472</v>
          </cell>
          <cell r="AB43">
            <v>798560</v>
          </cell>
          <cell r="AC43">
            <v>2900</v>
          </cell>
          <cell r="AD43">
            <v>66700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0</v>
          </cell>
          <cell r="AJ43">
            <v>230</v>
          </cell>
          <cell r="AK43">
            <v>0</v>
          </cell>
          <cell r="AL43">
            <v>6372</v>
          </cell>
          <cell r="AM43">
            <v>1465560</v>
          </cell>
          <cell r="AN43">
            <v>6372</v>
          </cell>
          <cell r="AO43">
            <v>1465560</v>
          </cell>
        </row>
        <row r="44">
          <cell r="A44">
            <v>110</v>
          </cell>
          <cell r="B44" t="str">
            <v>소재</v>
          </cell>
          <cell r="C44">
            <v>15534</v>
          </cell>
          <cell r="D44" t="str">
            <v>제일전자공업(주)</v>
          </cell>
          <cell r="E44" t="str">
            <v>MEX0FW5010100</v>
          </cell>
          <cell r="F44" t="str">
            <v>LID ASHTRAY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529</v>
          </cell>
          <cell r="AB44">
            <v>935730</v>
          </cell>
          <cell r="AC44">
            <v>568</v>
          </cell>
          <cell r="AD44">
            <v>21016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70</v>
          </cell>
          <cell r="AJ44">
            <v>370</v>
          </cell>
          <cell r="AK44">
            <v>0</v>
          </cell>
          <cell r="AL44">
            <v>3097</v>
          </cell>
          <cell r="AM44">
            <v>1145890</v>
          </cell>
          <cell r="AN44">
            <v>3097</v>
          </cell>
          <cell r="AO44">
            <v>1145890</v>
          </cell>
        </row>
        <row r="45">
          <cell r="A45">
            <v>111</v>
          </cell>
          <cell r="B45" t="str">
            <v>소재</v>
          </cell>
          <cell r="C45">
            <v>15534</v>
          </cell>
          <cell r="D45" t="str">
            <v>제일전자공업(주)</v>
          </cell>
          <cell r="E45" t="str">
            <v>MEX0FW5020100</v>
          </cell>
          <cell r="F45" t="str">
            <v>FIN ASHTRAY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3083</v>
          </cell>
          <cell r="AB45">
            <v>70909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230</v>
          </cell>
          <cell r="AJ45">
            <v>230</v>
          </cell>
          <cell r="AK45">
            <v>0</v>
          </cell>
          <cell r="AL45">
            <v>3083</v>
          </cell>
          <cell r="AM45">
            <v>709090</v>
          </cell>
          <cell r="AN45">
            <v>3083</v>
          </cell>
          <cell r="AO45">
            <v>709090</v>
          </cell>
        </row>
        <row r="46">
          <cell r="A46">
            <v>112</v>
          </cell>
          <cell r="B46" t="str">
            <v>소재</v>
          </cell>
          <cell r="C46">
            <v>15535</v>
          </cell>
          <cell r="D46" t="str">
            <v>조양정밀</v>
          </cell>
          <cell r="E46" t="str">
            <v>MEX0FB2020100</v>
          </cell>
          <cell r="F46" t="str">
            <v>FRT, RR DR HDL L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640</v>
          </cell>
          <cell r="AD46">
            <v>150024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141</v>
          </cell>
          <cell r="AJ46">
            <v>141</v>
          </cell>
          <cell r="AK46">
            <v>0</v>
          </cell>
          <cell r="AL46">
            <v>10640</v>
          </cell>
          <cell r="AM46">
            <v>1500240</v>
          </cell>
          <cell r="AN46">
            <v>10640</v>
          </cell>
          <cell r="AO46">
            <v>1500240</v>
          </cell>
        </row>
        <row r="47">
          <cell r="A47">
            <v>113</v>
          </cell>
          <cell r="B47" t="str">
            <v>소재</v>
          </cell>
          <cell r="C47">
            <v>15535</v>
          </cell>
          <cell r="D47" t="str">
            <v>조양정밀</v>
          </cell>
          <cell r="E47" t="str">
            <v>MEX0FB3020100</v>
          </cell>
          <cell r="F47" t="str">
            <v>FRT, RR DR HDL R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440</v>
          </cell>
          <cell r="AD47">
            <v>147204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141</v>
          </cell>
          <cell r="AJ47">
            <v>141</v>
          </cell>
          <cell r="AK47">
            <v>0</v>
          </cell>
          <cell r="AL47">
            <v>10440</v>
          </cell>
          <cell r="AM47">
            <v>1472040</v>
          </cell>
          <cell r="AN47">
            <v>10440</v>
          </cell>
          <cell r="AO47">
            <v>1472040</v>
          </cell>
        </row>
        <row r="48">
          <cell r="A48">
            <v>114</v>
          </cell>
          <cell r="B48" t="str">
            <v>소재</v>
          </cell>
          <cell r="C48">
            <v>15535</v>
          </cell>
          <cell r="D48" t="str">
            <v>조양정밀</v>
          </cell>
          <cell r="E48" t="str">
            <v>MEX0FW2010100</v>
          </cell>
          <cell r="F48" t="str">
            <v>FRT, RR DR HDL LH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880</v>
          </cell>
          <cell r="AD48">
            <v>68808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41</v>
          </cell>
          <cell r="AJ48">
            <v>141</v>
          </cell>
          <cell r="AK48">
            <v>0</v>
          </cell>
          <cell r="AL48">
            <v>4880</v>
          </cell>
          <cell r="AM48">
            <v>688080</v>
          </cell>
          <cell r="AN48">
            <v>4880</v>
          </cell>
          <cell r="AO48">
            <v>688080</v>
          </cell>
        </row>
        <row r="49">
          <cell r="A49">
            <v>115</v>
          </cell>
          <cell r="B49" t="str">
            <v>소재</v>
          </cell>
          <cell r="C49">
            <v>15535</v>
          </cell>
          <cell r="D49" t="str">
            <v>조양정밀</v>
          </cell>
          <cell r="E49" t="str">
            <v>MEX0FW3010100</v>
          </cell>
          <cell r="F49" t="str">
            <v>FRT, RR DR HDL RH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4480</v>
          </cell>
          <cell r="AD49">
            <v>63168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141</v>
          </cell>
          <cell r="AJ49">
            <v>141</v>
          </cell>
          <cell r="AK49">
            <v>0</v>
          </cell>
          <cell r="AL49">
            <v>4480</v>
          </cell>
          <cell r="AM49">
            <v>631680</v>
          </cell>
          <cell r="AN49">
            <v>4480</v>
          </cell>
          <cell r="AO49">
            <v>631680</v>
          </cell>
        </row>
        <row r="50">
          <cell r="A50">
            <v>116</v>
          </cell>
          <cell r="B50" t="str">
            <v>소재</v>
          </cell>
          <cell r="C50">
            <v>15536</v>
          </cell>
          <cell r="D50" t="str">
            <v>경은산업(주)</v>
          </cell>
          <cell r="E50" t="str">
            <v>MEX0FB2010100</v>
          </cell>
          <cell r="F50" t="str">
            <v>MAIN S/W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029</v>
          </cell>
          <cell r="AD50">
            <v>14365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708</v>
          </cell>
          <cell r="AJ50">
            <v>708</v>
          </cell>
          <cell r="AK50">
            <v>0</v>
          </cell>
          <cell r="AL50">
            <v>2029</v>
          </cell>
          <cell r="AM50">
            <v>1436532</v>
          </cell>
          <cell r="AN50">
            <v>2029</v>
          </cell>
          <cell r="AO50">
            <v>1436532</v>
          </cell>
        </row>
        <row r="51">
          <cell r="A51">
            <v>117</v>
          </cell>
          <cell r="B51" t="str">
            <v>소재</v>
          </cell>
          <cell r="C51">
            <v>15536</v>
          </cell>
          <cell r="D51" t="str">
            <v>경은산업(주)</v>
          </cell>
          <cell r="E51" t="str">
            <v>MEX0FB3010100</v>
          </cell>
          <cell r="F51" t="str">
            <v>ASSIST S/W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2085</v>
          </cell>
          <cell r="AD51">
            <v>147618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08</v>
          </cell>
          <cell r="AJ51">
            <v>708</v>
          </cell>
          <cell r="AK51">
            <v>0</v>
          </cell>
          <cell r="AL51">
            <v>2085</v>
          </cell>
          <cell r="AM51">
            <v>1476180</v>
          </cell>
          <cell r="AN51">
            <v>2085</v>
          </cell>
          <cell r="AO51">
            <v>1476180</v>
          </cell>
        </row>
        <row r="52">
          <cell r="A52">
            <v>118</v>
          </cell>
          <cell r="B52" t="str">
            <v>소재</v>
          </cell>
          <cell r="C52">
            <v>15537</v>
          </cell>
          <cell r="D52" t="str">
            <v>(주)부성공업</v>
          </cell>
          <cell r="E52" t="str">
            <v>MEX0FB2030100</v>
          </cell>
          <cell r="F52" t="str">
            <v>A/T HOUSING LH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641</v>
          </cell>
          <cell r="AD52">
            <v>5546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210</v>
          </cell>
          <cell r="AJ52">
            <v>210</v>
          </cell>
          <cell r="AK52">
            <v>0</v>
          </cell>
          <cell r="AL52">
            <v>2641</v>
          </cell>
          <cell r="AM52">
            <v>554610</v>
          </cell>
          <cell r="AN52">
            <v>2641</v>
          </cell>
          <cell r="AO52">
            <v>554610</v>
          </cell>
        </row>
        <row r="53">
          <cell r="A53">
            <v>119</v>
          </cell>
          <cell r="B53" t="str">
            <v>소재</v>
          </cell>
          <cell r="C53">
            <v>15537</v>
          </cell>
          <cell r="D53" t="str">
            <v>(주)부성공업</v>
          </cell>
          <cell r="E53" t="str">
            <v>MEX0FB2040100</v>
          </cell>
          <cell r="F53" t="str">
            <v>A/T HOUSING CVR LH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609</v>
          </cell>
          <cell r="AD53">
            <v>239668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520</v>
          </cell>
          <cell r="AJ53">
            <v>520</v>
          </cell>
          <cell r="AK53">
            <v>0</v>
          </cell>
          <cell r="AL53">
            <v>4609</v>
          </cell>
          <cell r="AM53">
            <v>2396680</v>
          </cell>
          <cell r="AN53">
            <v>4609</v>
          </cell>
          <cell r="AO53">
            <v>2396680</v>
          </cell>
        </row>
        <row r="54">
          <cell r="A54">
            <v>120</v>
          </cell>
          <cell r="B54" t="str">
            <v>소재</v>
          </cell>
          <cell r="C54">
            <v>15537</v>
          </cell>
          <cell r="D54" t="str">
            <v>(주)부성공업</v>
          </cell>
          <cell r="E54" t="str">
            <v>MEX0FB3030100</v>
          </cell>
          <cell r="F54" t="str">
            <v>A/T HOUSING RH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718</v>
          </cell>
          <cell r="AD54">
            <v>57078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10</v>
          </cell>
          <cell r="AJ54">
            <v>210</v>
          </cell>
          <cell r="AK54">
            <v>0</v>
          </cell>
          <cell r="AL54">
            <v>2718</v>
          </cell>
          <cell r="AM54">
            <v>570780</v>
          </cell>
          <cell r="AN54">
            <v>2718</v>
          </cell>
          <cell r="AO54">
            <v>570780</v>
          </cell>
        </row>
        <row r="55">
          <cell r="A55">
            <v>121</v>
          </cell>
          <cell r="B55" t="str">
            <v>소재</v>
          </cell>
          <cell r="C55">
            <v>15537</v>
          </cell>
          <cell r="D55" t="str">
            <v>(주)부성공업</v>
          </cell>
          <cell r="E55" t="str">
            <v>MEX0FB3040100</v>
          </cell>
          <cell r="F55" t="str">
            <v>A/T HOUSING CVR RH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4430</v>
          </cell>
          <cell r="AD55">
            <v>23036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520</v>
          </cell>
          <cell r="AJ55">
            <v>520</v>
          </cell>
          <cell r="AK55">
            <v>0</v>
          </cell>
          <cell r="AL55">
            <v>4430</v>
          </cell>
          <cell r="AM55">
            <v>2303600</v>
          </cell>
          <cell r="AN55">
            <v>4430</v>
          </cell>
          <cell r="AO55">
            <v>2303600</v>
          </cell>
        </row>
        <row r="56">
          <cell r="A56">
            <v>122</v>
          </cell>
          <cell r="B56" t="str">
            <v>소재</v>
          </cell>
          <cell r="C56">
            <v>15537</v>
          </cell>
          <cell r="D56" t="str">
            <v>(주)부성공업</v>
          </cell>
          <cell r="E56" t="str">
            <v>MEX0FB4020200</v>
          </cell>
          <cell r="F56" t="str">
            <v>OUTER CVR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3630</v>
          </cell>
          <cell r="AD56">
            <v>188760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520</v>
          </cell>
          <cell r="AJ56">
            <v>520</v>
          </cell>
          <cell r="AK56">
            <v>0</v>
          </cell>
          <cell r="AL56">
            <v>3630</v>
          </cell>
          <cell r="AM56">
            <v>1887600</v>
          </cell>
          <cell r="AN56">
            <v>3630</v>
          </cell>
          <cell r="AO56">
            <v>1887600</v>
          </cell>
        </row>
        <row r="57">
          <cell r="A57">
            <v>123</v>
          </cell>
          <cell r="B57" t="str">
            <v>소재</v>
          </cell>
          <cell r="C57">
            <v>15537</v>
          </cell>
          <cell r="D57" t="str">
            <v>(주)부성공업</v>
          </cell>
          <cell r="E57" t="str">
            <v>MEX0FB4030100</v>
          </cell>
          <cell r="F57" t="str">
            <v>LID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2845</v>
          </cell>
          <cell r="AD57">
            <v>119490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420</v>
          </cell>
          <cell r="AJ57">
            <v>420</v>
          </cell>
          <cell r="AK57">
            <v>0</v>
          </cell>
          <cell r="AL57">
            <v>2845</v>
          </cell>
          <cell r="AM57">
            <v>1194900</v>
          </cell>
          <cell r="AN57">
            <v>2845</v>
          </cell>
          <cell r="AO57">
            <v>1194900</v>
          </cell>
        </row>
        <row r="58">
          <cell r="A58">
            <v>124</v>
          </cell>
          <cell r="B58" t="str">
            <v>소재</v>
          </cell>
          <cell r="C58">
            <v>15537</v>
          </cell>
          <cell r="D58" t="str">
            <v>(주)부성공업</v>
          </cell>
          <cell r="E58" t="str">
            <v>MEX0FB4040100</v>
          </cell>
          <cell r="F58" t="str">
            <v>BEZEL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360</v>
          </cell>
          <cell r="AD58">
            <v>108560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460</v>
          </cell>
          <cell r="AJ58">
            <v>460</v>
          </cell>
          <cell r="AK58">
            <v>0</v>
          </cell>
          <cell r="AL58">
            <v>2360</v>
          </cell>
          <cell r="AM58">
            <v>1085600</v>
          </cell>
          <cell r="AN58">
            <v>2360</v>
          </cell>
          <cell r="AO58">
            <v>1085600</v>
          </cell>
        </row>
        <row r="59">
          <cell r="A59">
            <v>125</v>
          </cell>
          <cell r="B59" t="str">
            <v>소재</v>
          </cell>
          <cell r="C59">
            <v>15537</v>
          </cell>
          <cell r="D59" t="str">
            <v>(주)부성공업</v>
          </cell>
          <cell r="E59" t="str">
            <v>MEX0FW4020100</v>
          </cell>
          <cell r="F59" t="str">
            <v>OUTER CVR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2440</v>
          </cell>
          <cell r="AD59">
            <v>12688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520</v>
          </cell>
          <cell r="AJ59">
            <v>520</v>
          </cell>
          <cell r="AK59">
            <v>0</v>
          </cell>
          <cell r="AL59">
            <v>2440</v>
          </cell>
          <cell r="AM59">
            <v>1268800</v>
          </cell>
          <cell r="AN59">
            <v>2440</v>
          </cell>
          <cell r="AO59">
            <v>1268800</v>
          </cell>
        </row>
        <row r="60">
          <cell r="A60">
            <v>183</v>
          </cell>
          <cell r="B60" t="str">
            <v>소재</v>
          </cell>
          <cell r="C60">
            <v>16006</v>
          </cell>
          <cell r="D60" t="str">
            <v>대성전기(주)본사</v>
          </cell>
          <cell r="E60" t="str">
            <v>MXG20202000XS</v>
          </cell>
          <cell r="F60" t="str">
            <v>XG P/W MAIN (FOLD) LHD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400</v>
          </cell>
          <cell r="AB60">
            <v>16960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424</v>
          </cell>
          <cell r="AJ60">
            <v>424</v>
          </cell>
          <cell r="AK60">
            <v>0</v>
          </cell>
          <cell r="AL60">
            <v>400</v>
          </cell>
          <cell r="AM60">
            <v>169600</v>
          </cell>
          <cell r="AN60">
            <v>400</v>
          </cell>
          <cell r="AO60">
            <v>169600</v>
          </cell>
        </row>
        <row r="61">
          <cell r="A61">
            <v>184</v>
          </cell>
          <cell r="B61" t="str">
            <v>소재</v>
          </cell>
          <cell r="C61">
            <v>16006</v>
          </cell>
          <cell r="D61" t="str">
            <v>대성전기(주)본사</v>
          </cell>
          <cell r="E61" t="str">
            <v>MXG20301000OY</v>
          </cell>
          <cell r="F61" t="str">
            <v>XG P/W MAIN(일반) LHD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200</v>
          </cell>
          <cell r="AD61">
            <v>78600</v>
          </cell>
          <cell r="AE61">
            <v>0</v>
          </cell>
          <cell r="AF61">
            <v>0</v>
          </cell>
          <cell r="AG61">
            <v>0</v>
          </cell>
          <cell r="AI61">
            <v>393</v>
          </cell>
          <cell r="AJ61">
            <v>393</v>
          </cell>
          <cell r="AK61">
            <v>0</v>
          </cell>
          <cell r="AL61">
            <v>200</v>
          </cell>
          <cell r="AM61">
            <v>78600</v>
          </cell>
          <cell r="AN61">
            <v>200</v>
          </cell>
          <cell r="AO61">
            <v>78600</v>
          </cell>
        </row>
        <row r="62">
          <cell r="A62">
            <v>185</v>
          </cell>
          <cell r="B62" t="str">
            <v>소재</v>
          </cell>
          <cell r="C62">
            <v>16006</v>
          </cell>
          <cell r="D62" t="str">
            <v>대성전기(주)본사</v>
          </cell>
          <cell r="E62" t="str">
            <v>MXG20302000OY</v>
          </cell>
          <cell r="F62" t="str">
            <v>XG P/W MAIN (FOLD) LH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200</v>
          </cell>
          <cell r="AB62">
            <v>84800</v>
          </cell>
          <cell r="AC62">
            <v>0</v>
          </cell>
          <cell r="AD62">
            <v>0</v>
          </cell>
          <cell r="AE62">
            <v>424</v>
          </cell>
          <cell r="AF62">
            <v>185</v>
          </cell>
          <cell r="AG62">
            <v>78440</v>
          </cell>
          <cell r="AH62">
            <v>0</v>
          </cell>
          <cell r="AI62">
            <v>424</v>
          </cell>
          <cell r="AJ62">
            <v>424</v>
          </cell>
          <cell r="AK62">
            <v>0</v>
          </cell>
          <cell r="AL62">
            <v>200</v>
          </cell>
          <cell r="AM62">
            <v>84800</v>
          </cell>
          <cell r="AN62">
            <v>385</v>
          </cell>
          <cell r="AO62">
            <v>163240</v>
          </cell>
        </row>
        <row r="63">
          <cell r="A63">
            <v>186</v>
          </cell>
          <cell r="B63" t="str">
            <v>소재</v>
          </cell>
          <cell r="C63">
            <v>16006</v>
          </cell>
          <cell r="D63" t="str">
            <v>대성전기(주)본사</v>
          </cell>
          <cell r="E63" t="str">
            <v>MXG20302000YA</v>
          </cell>
          <cell r="F63" t="str">
            <v>XG P/W MAIN (F) LHD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1000</v>
          </cell>
          <cell r="Z63">
            <v>424000</v>
          </cell>
          <cell r="AA63">
            <v>2000</v>
          </cell>
          <cell r="AB63">
            <v>848000</v>
          </cell>
          <cell r="AC63">
            <v>5931</v>
          </cell>
          <cell r="AD63">
            <v>2514744</v>
          </cell>
          <cell r="AE63">
            <v>0</v>
          </cell>
          <cell r="AF63">
            <v>0</v>
          </cell>
          <cell r="AG63">
            <v>0</v>
          </cell>
          <cell r="AI63">
            <v>424</v>
          </cell>
          <cell r="AJ63">
            <v>424</v>
          </cell>
          <cell r="AK63">
            <v>0</v>
          </cell>
          <cell r="AL63">
            <v>8931</v>
          </cell>
          <cell r="AM63">
            <v>3786744</v>
          </cell>
          <cell r="AN63">
            <v>8931</v>
          </cell>
          <cell r="AO63">
            <v>3786744</v>
          </cell>
        </row>
        <row r="64">
          <cell r="A64">
            <v>187</v>
          </cell>
          <cell r="B64" t="str">
            <v>소재</v>
          </cell>
          <cell r="C64">
            <v>16006</v>
          </cell>
          <cell r="D64" t="str">
            <v>대성전기(주)본사</v>
          </cell>
          <cell r="E64" t="str">
            <v>MXG20311000OY</v>
          </cell>
          <cell r="F64" t="str">
            <v>XG P/W ASSIST LH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200</v>
          </cell>
          <cell r="AB64">
            <v>93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465</v>
          </cell>
          <cell r="AJ64">
            <v>465</v>
          </cell>
          <cell r="AK64">
            <v>0</v>
          </cell>
          <cell r="AL64">
            <v>200</v>
          </cell>
          <cell r="AM64">
            <v>93000</v>
          </cell>
          <cell r="AN64">
            <v>200</v>
          </cell>
          <cell r="AO64">
            <v>93000</v>
          </cell>
        </row>
        <row r="65">
          <cell r="A65">
            <v>188</v>
          </cell>
          <cell r="B65" t="str">
            <v>소재</v>
          </cell>
          <cell r="C65">
            <v>16006</v>
          </cell>
          <cell r="D65" t="str">
            <v>대성전기(주)본사</v>
          </cell>
          <cell r="E65" t="str">
            <v>MXG20311000YA</v>
          </cell>
          <cell r="F65" t="str">
            <v>XG ASSIST L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000</v>
          </cell>
          <cell r="Z65">
            <v>465000</v>
          </cell>
          <cell r="AA65">
            <v>2000</v>
          </cell>
          <cell r="AB65">
            <v>93000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465</v>
          </cell>
          <cell r="AJ65">
            <v>465</v>
          </cell>
          <cell r="AK65">
            <v>0</v>
          </cell>
          <cell r="AL65">
            <v>3000</v>
          </cell>
          <cell r="AM65">
            <v>1395000</v>
          </cell>
          <cell r="AN65">
            <v>3000</v>
          </cell>
          <cell r="AO65">
            <v>1395000</v>
          </cell>
        </row>
        <row r="66">
          <cell r="A66">
            <v>189</v>
          </cell>
          <cell r="B66" t="str">
            <v>소재</v>
          </cell>
          <cell r="C66">
            <v>16006</v>
          </cell>
          <cell r="D66" t="str">
            <v>대성전기(주)본사</v>
          </cell>
          <cell r="E66" t="str">
            <v>MXG30201000XS</v>
          </cell>
          <cell r="F66" t="str">
            <v>XG P/W ASSIST R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200</v>
          </cell>
          <cell r="AB66">
            <v>9300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465</v>
          </cell>
          <cell r="AJ66">
            <v>465</v>
          </cell>
          <cell r="AK66">
            <v>0</v>
          </cell>
          <cell r="AL66">
            <v>200</v>
          </cell>
          <cell r="AM66">
            <v>93000</v>
          </cell>
          <cell r="AN66">
            <v>200</v>
          </cell>
          <cell r="AO66">
            <v>93000</v>
          </cell>
        </row>
        <row r="67">
          <cell r="A67">
            <v>190</v>
          </cell>
          <cell r="B67" t="str">
            <v>소재</v>
          </cell>
          <cell r="C67">
            <v>16006</v>
          </cell>
          <cell r="D67" t="str">
            <v>대성전기(주)본사</v>
          </cell>
          <cell r="E67" t="str">
            <v>MXG30301000YA</v>
          </cell>
          <cell r="F67" t="str">
            <v>XG ASSIST RH(LHD)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5000</v>
          </cell>
          <cell r="AD67">
            <v>2325000</v>
          </cell>
          <cell r="AE67">
            <v>0</v>
          </cell>
          <cell r="AF67">
            <v>0</v>
          </cell>
          <cell r="AG67">
            <v>0</v>
          </cell>
          <cell r="AI67">
            <v>465</v>
          </cell>
          <cell r="AJ67">
            <v>465</v>
          </cell>
          <cell r="AK67">
            <v>0</v>
          </cell>
          <cell r="AL67">
            <v>5000</v>
          </cell>
          <cell r="AM67">
            <v>2325000</v>
          </cell>
          <cell r="AN67">
            <v>5000</v>
          </cell>
          <cell r="AO67">
            <v>2325000</v>
          </cell>
        </row>
        <row r="68">
          <cell r="A68">
            <v>191</v>
          </cell>
          <cell r="B68" t="str">
            <v>소재</v>
          </cell>
          <cell r="C68">
            <v>16006</v>
          </cell>
          <cell r="D68" t="str">
            <v>대성전기(주)본사</v>
          </cell>
          <cell r="E68" t="str">
            <v>MXG30311000OY</v>
          </cell>
          <cell r="F68" t="str">
            <v>XG P/W MAIN (일반) RHD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200</v>
          </cell>
          <cell r="AD68">
            <v>78600</v>
          </cell>
          <cell r="AE68">
            <v>0</v>
          </cell>
          <cell r="AF68">
            <v>0</v>
          </cell>
          <cell r="AG68">
            <v>0</v>
          </cell>
          <cell r="AI68">
            <v>393</v>
          </cell>
          <cell r="AJ68">
            <v>393</v>
          </cell>
          <cell r="AK68">
            <v>0</v>
          </cell>
          <cell r="AL68">
            <v>200</v>
          </cell>
          <cell r="AM68">
            <v>78600</v>
          </cell>
          <cell r="AN68">
            <v>200</v>
          </cell>
          <cell r="AO68">
            <v>78600</v>
          </cell>
        </row>
        <row r="69">
          <cell r="A69">
            <v>192</v>
          </cell>
          <cell r="B69" t="str">
            <v>소재</v>
          </cell>
          <cell r="C69">
            <v>21003</v>
          </cell>
          <cell r="D69" t="str">
            <v>후성산업(주)</v>
          </cell>
          <cell r="E69" t="str">
            <v>MXG20101000FS</v>
          </cell>
          <cell r="F69" t="str">
            <v>XG DOOR TRIM FRT LH IM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009</v>
          </cell>
          <cell r="L69">
            <v>178600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210</v>
          </cell>
          <cell r="R69">
            <v>107569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2154</v>
          </cell>
          <cell r="X69">
            <v>19149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8098</v>
          </cell>
          <cell r="AD69">
            <v>82854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02.32</v>
          </cell>
          <cell r="AJ69">
            <v>889</v>
          </cell>
          <cell r="AK69">
            <v>0</v>
          </cell>
          <cell r="AL69">
            <v>13471</v>
          </cell>
          <cell r="AM69">
            <v>5605145</v>
          </cell>
          <cell r="AN69">
            <v>13471</v>
          </cell>
          <cell r="AO69">
            <v>5605145</v>
          </cell>
        </row>
        <row r="70">
          <cell r="A70">
            <v>193</v>
          </cell>
          <cell r="B70" t="str">
            <v>소재</v>
          </cell>
          <cell r="C70">
            <v>21003</v>
          </cell>
          <cell r="D70" t="str">
            <v>후성산업(주)</v>
          </cell>
          <cell r="E70" t="str">
            <v>MXG20101000OY</v>
          </cell>
          <cell r="F70" t="str">
            <v>XG DR TRIM FRT LH IM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</v>
          </cell>
          <cell r="L70">
            <v>-266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105</v>
          </cell>
          <cell r="X70">
            <v>9334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889</v>
          </cell>
          <cell r="AJ70">
            <v>889</v>
          </cell>
          <cell r="AK70">
            <v>0</v>
          </cell>
          <cell r="AL70">
            <v>102</v>
          </cell>
          <cell r="AM70">
            <v>90678</v>
          </cell>
          <cell r="AN70">
            <v>102</v>
          </cell>
          <cell r="AO70">
            <v>90678</v>
          </cell>
        </row>
        <row r="71">
          <cell r="A71">
            <v>194</v>
          </cell>
          <cell r="B71" t="str">
            <v>소재</v>
          </cell>
          <cell r="C71">
            <v>21003</v>
          </cell>
          <cell r="D71" t="str">
            <v>후성산업(주)</v>
          </cell>
          <cell r="E71" t="str">
            <v>MXG20101000XS</v>
          </cell>
          <cell r="F71" t="str">
            <v>XG DR TRIM FRT LH IM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72</v>
          </cell>
          <cell r="AD71">
            <v>-64008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-889</v>
          </cell>
          <cell r="AJ71">
            <v>-889</v>
          </cell>
          <cell r="AK71">
            <v>0</v>
          </cell>
          <cell r="AL71">
            <v>72</v>
          </cell>
          <cell r="AM71">
            <v>-64008</v>
          </cell>
          <cell r="AN71">
            <v>72</v>
          </cell>
          <cell r="AO71">
            <v>-64008</v>
          </cell>
        </row>
        <row r="72">
          <cell r="A72">
            <v>195</v>
          </cell>
          <cell r="B72" t="str">
            <v>소재</v>
          </cell>
          <cell r="C72">
            <v>21003</v>
          </cell>
          <cell r="D72" t="str">
            <v>후성산업(주)</v>
          </cell>
          <cell r="E72" t="str">
            <v>MXG20101000YA</v>
          </cell>
          <cell r="F72" t="str">
            <v>XG FRT LH IMS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7698</v>
          </cell>
          <cell r="L72">
            <v>6843522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2172</v>
          </cell>
          <cell r="R72">
            <v>1930908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298</v>
          </cell>
          <cell r="X72">
            <v>26492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2044</v>
          </cell>
          <cell r="AD72">
            <v>9601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46.97</v>
          </cell>
          <cell r="AJ72">
            <v>889</v>
          </cell>
          <cell r="AK72">
            <v>0</v>
          </cell>
          <cell r="AL72">
            <v>12212</v>
          </cell>
          <cell r="AM72">
            <v>9135364</v>
          </cell>
          <cell r="AN72">
            <v>12212</v>
          </cell>
          <cell r="AO72">
            <v>9135364</v>
          </cell>
        </row>
        <row r="73">
          <cell r="A73">
            <v>196</v>
          </cell>
          <cell r="B73" t="str">
            <v>소재</v>
          </cell>
          <cell r="C73">
            <v>21003</v>
          </cell>
          <cell r="D73" t="str">
            <v>후성산업(주)</v>
          </cell>
          <cell r="E73" t="str">
            <v>MXG20102000FS</v>
          </cell>
          <cell r="F73" t="str">
            <v>XG DOOR TRIM FRT LH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590</v>
          </cell>
          <cell r="L73">
            <v>52451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1</v>
          </cell>
          <cell r="R73">
            <v>1520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71</v>
          </cell>
          <cell r="X73">
            <v>32981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3078</v>
          </cell>
          <cell r="AD73">
            <v>23825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7.400000000000006</v>
          </cell>
          <cell r="AJ73">
            <v>889</v>
          </cell>
          <cell r="AK73">
            <v>0</v>
          </cell>
          <cell r="AL73">
            <v>4210</v>
          </cell>
          <cell r="AM73">
            <v>1244600</v>
          </cell>
          <cell r="AN73">
            <v>4210</v>
          </cell>
          <cell r="AO73">
            <v>1244600</v>
          </cell>
        </row>
        <row r="74">
          <cell r="A74">
            <v>197</v>
          </cell>
          <cell r="B74" t="str">
            <v>소재</v>
          </cell>
          <cell r="C74">
            <v>21003</v>
          </cell>
          <cell r="D74" t="str">
            <v>후성산업(주)</v>
          </cell>
          <cell r="E74" t="str">
            <v>MXG20102000OY</v>
          </cell>
          <cell r="F74" t="str">
            <v>XG DR TRIM FRT L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9</v>
          </cell>
          <cell r="L74">
            <v>8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5</v>
          </cell>
          <cell r="R74">
            <v>13335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</v>
          </cell>
          <cell r="X74">
            <v>5334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889</v>
          </cell>
          <cell r="AJ74">
            <v>889</v>
          </cell>
          <cell r="AK74">
            <v>0</v>
          </cell>
          <cell r="AL74">
            <v>30</v>
          </cell>
          <cell r="AM74">
            <v>26670</v>
          </cell>
          <cell r="AN74">
            <v>30</v>
          </cell>
          <cell r="AO74">
            <v>26670</v>
          </cell>
        </row>
        <row r="75">
          <cell r="A75">
            <v>198</v>
          </cell>
          <cell r="B75" t="str">
            <v>소재</v>
          </cell>
          <cell r="C75">
            <v>21003</v>
          </cell>
          <cell r="D75" t="str">
            <v>후성산업(주)</v>
          </cell>
          <cell r="E75" t="str">
            <v>MXG20102000XS</v>
          </cell>
          <cell r="F75" t="str">
            <v>XG DR TRIM FRT L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241</v>
          </cell>
          <cell r="AD75">
            <v>-214249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889</v>
          </cell>
          <cell r="AJ75">
            <v>-889</v>
          </cell>
          <cell r="AK75">
            <v>0</v>
          </cell>
          <cell r="AL75">
            <v>241</v>
          </cell>
          <cell r="AM75">
            <v>-214249</v>
          </cell>
          <cell r="AN75">
            <v>241</v>
          </cell>
          <cell r="AO75">
            <v>-214249</v>
          </cell>
        </row>
        <row r="76">
          <cell r="A76">
            <v>199</v>
          </cell>
          <cell r="B76" t="str">
            <v>소재</v>
          </cell>
          <cell r="C76">
            <v>21003</v>
          </cell>
          <cell r="D76" t="str">
            <v>후성산업(주)</v>
          </cell>
          <cell r="E76" t="str">
            <v>MXG20102000YA</v>
          </cell>
          <cell r="F76" t="str">
            <v>XG FRT L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712</v>
          </cell>
          <cell r="L76">
            <v>596696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657</v>
          </cell>
          <cell r="R76">
            <v>147307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102</v>
          </cell>
          <cell r="X76">
            <v>90678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22225</v>
          </cell>
          <cell r="AD76">
            <v>1122807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50.52</v>
          </cell>
          <cell r="AJ76">
            <v>889</v>
          </cell>
          <cell r="AK76">
            <v>0</v>
          </cell>
          <cell r="AL76">
            <v>30696</v>
          </cell>
          <cell r="AM76">
            <v>8653526</v>
          </cell>
          <cell r="AN76">
            <v>30696</v>
          </cell>
          <cell r="AO76">
            <v>8653526</v>
          </cell>
        </row>
        <row r="77">
          <cell r="A77">
            <v>200</v>
          </cell>
          <cell r="B77" t="str">
            <v>소재</v>
          </cell>
          <cell r="C77">
            <v>21003</v>
          </cell>
          <cell r="D77" t="str">
            <v>후성산업(주)</v>
          </cell>
          <cell r="E77" t="str">
            <v>MXG20320000XS</v>
          </cell>
          <cell r="F77" t="str">
            <v>XG DR TRIM RR LH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94</v>
          </cell>
          <cell r="AD77">
            <v>-132502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683</v>
          </cell>
          <cell r="AJ77">
            <v>-683</v>
          </cell>
          <cell r="AK77">
            <v>0</v>
          </cell>
          <cell r="AL77">
            <v>194</v>
          </cell>
          <cell r="AM77">
            <v>-132502</v>
          </cell>
          <cell r="AN77">
            <v>194</v>
          </cell>
          <cell r="AO77">
            <v>-132502</v>
          </cell>
        </row>
        <row r="78">
          <cell r="A78">
            <v>201</v>
          </cell>
          <cell r="B78" t="str">
            <v>소재</v>
          </cell>
          <cell r="C78">
            <v>21003</v>
          </cell>
          <cell r="D78" t="str">
            <v>후성산업(주)</v>
          </cell>
          <cell r="E78" t="str">
            <v>MXG20420000FS</v>
          </cell>
          <cell r="F78" t="str">
            <v>XG DR TRIM RR LH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504</v>
          </cell>
          <cell r="L78">
            <v>171023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641</v>
          </cell>
          <cell r="R78">
            <v>437803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10171</v>
          </cell>
          <cell r="AD78">
            <v>15709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1.54</v>
          </cell>
          <cell r="AJ78">
            <v>683</v>
          </cell>
          <cell r="AK78">
            <v>0</v>
          </cell>
          <cell r="AL78">
            <v>13316</v>
          </cell>
          <cell r="AM78">
            <v>2163744</v>
          </cell>
          <cell r="AN78">
            <v>13316</v>
          </cell>
          <cell r="AO78">
            <v>2163744</v>
          </cell>
        </row>
        <row r="79">
          <cell r="A79">
            <v>202</v>
          </cell>
          <cell r="B79" t="str">
            <v>소재</v>
          </cell>
          <cell r="C79">
            <v>21003</v>
          </cell>
          <cell r="D79" t="str">
            <v>후성산업(주)</v>
          </cell>
          <cell r="E79" t="str">
            <v>MXG20420000OY</v>
          </cell>
          <cell r="F79" t="str">
            <v>XG DR TRIM RR L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4</v>
          </cell>
          <cell r="L79">
            <v>9835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-49</v>
          </cell>
          <cell r="R79">
            <v>-33467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31</v>
          </cell>
          <cell r="X79">
            <v>21173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683</v>
          </cell>
          <cell r="AJ79">
            <v>683</v>
          </cell>
          <cell r="AK79">
            <v>0</v>
          </cell>
          <cell r="AL79">
            <v>126</v>
          </cell>
          <cell r="AM79">
            <v>86058</v>
          </cell>
          <cell r="AN79">
            <v>126</v>
          </cell>
          <cell r="AO79">
            <v>86058</v>
          </cell>
        </row>
        <row r="80">
          <cell r="A80">
            <v>203</v>
          </cell>
          <cell r="B80" t="str">
            <v>소재</v>
          </cell>
          <cell r="C80">
            <v>21003</v>
          </cell>
          <cell r="D80" t="str">
            <v>후성산업(주)</v>
          </cell>
          <cell r="E80" t="str">
            <v>MXG20420000YA</v>
          </cell>
          <cell r="F80" t="str">
            <v>XG RR LH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5508</v>
          </cell>
          <cell r="L80">
            <v>3761964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935</v>
          </cell>
          <cell r="R80">
            <v>132160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847</v>
          </cell>
          <cell r="X80">
            <v>57850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6185</v>
          </cell>
          <cell r="AD80">
            <v>876289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33.47</v>
          </cell>
          <cell r="AJ80">
            <v>683</v>
          </cell>
          <cell r="AK80">
            <v>0</v>
          </cell>
          <cell r="AL80">
            <v>34475</v>
          </cell>
          <cell r="AM80">
            <v>6538359</v>
          </cell>
          <cell r="AN80">
            <v>34475</v>
          </cell>
          <cell r="AO80">
            <v>6538359</v>
          </cell>
        </row>
        <row r="81">
          <cell r="A81">
            <v>204</v>
          </cell>
          <cell r="B81" t="str">
            <v>소재</v>
          </cell>
          <cell r="C81">
            <v>21003</v>
          </cell>
          <cell r="D81" t="str">
            <v>후성산업(주)</v>
          </cell>
          <cell r="E81" t="str">
            <v>MXG30101000FS</v>
          </cell>
          <cell r="F81" t="str">
            <v>XG DOOR TRIM FRT RH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647</v>
          </cell>
          <cell r="L81">
            <v>146418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2</v>
          </cell>
          <cell r="R81">
            <v>75742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720</v>
          </cell>
          <cell r="X81">
            <v>152908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9902</v>
          </cell>
          <cell r="AD81">
            <v>53340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3.87</v>
          </cell>
          <cell r="AJ81">
            <v>889</v>
          </cell>
          <cell r="AK81">
            <v>0</v>
          </cell>
          <cell r="AL81">
            <v>14121</v>
          </cell>
          <cell r="AM81">
            <v>4284091</v>
          </cell>
          <cell r="AN81">
            <v>14121</v>
          </cell>
          <cell r="AO81">
            <v>4284091</v>
          </cell>
        </row>
        <row r="82">
          <cell r="A82">
            <v>205</v>
          </cell>
          <cell r="B82" t="str">
            <v>소재</v>
          </cell>
          <cell r="C82">
            <v>21003</v>
          </cell>
          <cell r="D82" t="str">
            <v>후성산업(주)</v>
          </cell>
          <cell r="E82" t="str">
            <v>MXG30101000OY</v>
          </cell>
          <cell r="F82" t="str">
            <v>XG DR TRIM FRT RH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3</v>
          </cell>
          <cell r="X82">
            <v>38227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889</v>
          </cell>
          <cell r="AJ82">
            <v>889</v>
          </cell>
          <cell r="AK82">
            <v>0</v>
          </cell>
          <cell r="AL82">
            <v>43</v>
          </cell>
          <cell r="AM82">
            <v>38227</v>
          </cell>
          <cell r="AN82">
            <v>43</v>
          </cell>
          <cell r="AO82">
            <v>38227</v>
          </cell>
        </row>
        <row r="83">
          <cell r="A83">
            <v>206</v>
          </cell>
          <cell r="B83" t="str">
            <v>소재</v>
          </cell>
          <cell r="C83">
            <v>21003</v>
          </cell>
          <cell r="D83" t="str">
            <v>후성산업(주)</v>
          </cell>
          <cell r="E83" t="str">
            <v>MXG30101000XS</v>
          </cell>
          <cell r="F83" t="str">
            <v>XG DR TRIM FRT R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93</v>
          </cell>
          <cell r="AD83">
            <v>-171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-889</v>
          </cell>
          <cell r="AJ83">
            <v>-889</v>
          </cell>
          <cell r="AK83">
            <v>0</v>
          </cell>
          <cell r="AL83">
            <v>193</v>
          </cell>
          <cell r="AM83">
            <v>-171577</v>
          </cell>
          <cell r="AN83">
            <v>193</v>
          </cell>
          <cell r="AO83">
            <v>-171577</v>
          </cell>
        </row>
        <row r="84">
          <cell r="A84">
            <v>207</v>
          </cell>
          <cell r="B84" t="str">
            <v>소재</v>
          </cell>
          <cell r="C84">
            <v>21003</v>
          </cell>
          <cell r="D84" t="str">
            <v>후성산업(주)</v>
          </cell>
          <cell r="E84" t="str">
            <v>MXG30101000YA</v>
          </cell>
          <cell r="F84" t="str">
            <v>XG FRT RH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359</v>
          </cell>
          <cell r="L84">
            <v>120815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239</v>
          </cell>
          <cell r="R84">
            <v>21247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422</v>
          </cell>
          <cell r="X84">
            <v>375158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4825</v>
          </cell>
          <cell r="AD84">
            <v>290703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11.71</v>
          </cell>
          <cell r="AJ84">
            <v>889</v>
          </cell>
          <cell r="AK84">
            <v>0</v>
          </cell>
          <cell r="AL84">
            <v>26845</v>
          </cell>
          <cell r="AM84">
            <v>2086483</v>
          </cell>
          <cell r="AN84">
            <v>26845</v>
          </cell>
          <cell r="AO84">
            <v>2086483</v>
          </cell>
        </row>
        <row r="85">
          <cell r="A85">
            <v>208</v>
          </cell>
          <cell r="B85" t="str">
            <v>소재</v>
          </cell>
          <cell r="C85">
            <v>21003</v>
          </cell>
          <cell r="D85" t="str">
            <v>후성산업(주)</v>
          </cell>
          <cell r="E85" t="str">
            <v>MXG30112000OY</v>
          </cell>
          <cell r="F85" t="str">
            <v>XG DR TRIM FRT RH IM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43</v>
          </cell>
          <cell r="R85">
            <v>38227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46</v>
          </cell>
          <cell r="X85">
            <v>40894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889</v>
          </cell>
          <cell r="AJ85">
            <v>889</v>
          </cell>
          <cell r="AK85">
            <v>0</v>
          </cell>
          <cell r="AL85">
            <v>89</v>
          </cell>
          <cell r="AM85">
            <v>79121</v>
          </cell>
          <cell r="AN85">
            <v>89</v>
          </cell>
          <cell r="AO85">
            <v>79121</v>
          </cell>
        </row>
        <row r="86">
          <cell r="A86">
            <v>209</v>
          </cell>
          <cell r="B86" t="str">
            <v>소재</v>
          </cell>
          <cell r="C86">
            <v>21003</v>
          </cell>
          <cell r="D86" t="str">
            <v>후성산업(주)</v>
          </cell>
          <cell r="E86" t="str">
            <v>MXG30112000YA</v>
          </cell>
          <cell r="F86" t="str">
            <v>XG FRT RH IMS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4</v>
          </cell>
          <cell r="L86">
            <v>1244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104</v>
          </cell>
          <cell r="R86">
            <v>-92456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52</v>
          </cell>
          <cell r="X86">
            <v>46228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04</v>
          </cell>
          <cell r="AD86">
            <v>92456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889</v>
          </cell>
          <cell r="AJ86">
            <v>889</v>
          </cell>
          <cell r="AK86">
            <v>0</v>
          </cell>
          <cell r="AL86">
            <v>66</v>
          </cell>
          <cell r="AM86">
            <v>58674</v>
          </cell>
          <cell r="AN86">
            <v>66</v>
          </cell>
          <cell r="AO86">
            <v>58674</v>
          </cell>
        </row>
        <row r="87">
          <cell r="A87">
            <v>211</v>
          </cell>
          <cell r="B87" t="str">
            <v>소재</v>
          </cell>
          <cell r="C87">
            <v>21003</v>
          </cell>
          <cell r="D87" t="str">
            <v>후성산업(주)</v>
          </cell>
          <cell r="E87" t="str">
            <v>MXG30420000FS</v>
          </cell>
          <cell r="F87" t="str">
            <v>XG DR TRIM RR RH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3033</v>
          </cell>
          <cell r="L87">
            <v>207153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42</v>
          </cell>
          <cell r="R87">
            <v>643386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9700</v>
          </cell>
          <cell r="AD87">
            <v>-38111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-39.29</v>
          </cell>
          <cell r="AJ87">
            <v>683</v>
          </cell>
          <cell r="AK87">
            <v>0</v>
          </cell>
          <cell r="AL87">
            <v>13675</v>
          </cell>
          <cell r="AM87">
            <v>2333811</v>
          </cell>
          <cell r="AN87">
            <v>13675</v>
          </cell>
          <cell r="AO87">
            <v>2333811</v>
          </cell>
        </row>
        <row r="88">
          <cell r="A88">
            <v>212</v>
          </cell>
          <cell r="B88" t="str">
            <v>소재</v>
          </cell>
          <cell r="C88">
            <v>21003</v>
          </cell>
          <cell r="D88" t="str">
            <v>후성산업(주)</v>
          </cell>
          <cell r="E88" t="str">
            <v>MXG30420000OY</v>
          </cell>
          <cell r="F88" t="str">
            <v>XG DR TRIM RR RH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67</v>
          </cell>
          <cell r="X88">
            <v>4576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683</v>
          </cell>
          <cell r="AJ88">
            <v>683</v>
          </cell>
          <cell r="AK88">
            <v>0</v>
          </cell>
          <cell r="AL88">
            <v>67</v>
          </cell>
          <cell r="AM88">
            <v>45761</v>
          </cell>
          <cell r="AN88">
            <v>67</v>
          </cell>
          <cell r="AO88">
            <v>45761</v>
          </cell>
        </row>
        <row r="89">
          <cell r="A89">
            <v>213</v>
          </cell>
          <cell r="B89" t="str">
            <v>소재</v>
          </cell>
          <cell r="C89">
            <v>21003</v>
          </cell>
          <cell r="D89" t="str">
            <v>후성산업(주)</v>
          </cell>
          <cell r="E89" t="str">
            <v>MXG30420000YA</v>
          </cell>
          <cell r="F89" t="str">
            <v>XG RR RH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037</v>
          </cell>
          <cell r="L89">
            <v>4123271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873</v>
          </cell>
          <cell r="R89">
            <v>1279259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17</v>
          </cell>
          <cell r="X89">
            <v>69461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25083</v>
          </cell>
          <cell r="AD89">
            <v>980105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9.07</v>
          </cell>
          <cell r="AJ89">
            <v>683</v>
          </cell>
          <cell r="AK89">
            <v>0</v>
          </cell>
          <cell r="AL89">
            <v>34010</v>
          </cell>
          <cell r="AM89">
            <v>7077246</v>
          </cell>
          <cell r="AN89">
            <v>34010</v>
          </cell>
          <cell r="AO89">
            <v>7077246</v>
          </cell>
        </row>
        <row r="90">
          <cell r="A90">
            <v>216</v>
          </cell>
          <cell r="B90" t="str">
            <v>소재</v>
          </cell>
          <cell r="C90">
            <v>21014</v>
          </cell>
          <cell r="D90" t="str">
            <v>(주)신창전기</v>
          </cell>
          <cell r="E90" t="str">
            <v>MKM20101000FJ</v>
          </cell>
          <cell r="F90" t="str">
            <v>MAIN S/W(492)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1560</v>
          </cell>
          <cell r="Z90">
            <v>522600</v>
          </cell>
          <cell r="AA90">
            <v>0</v>
          </cell>
          <cell r="AB90">
            <v>0</v>
          </cell>
          <cell r="AC90">
            <v>140</v>
          </cell>
          <cell r="AD90">
            <v>4802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343</v>
          </cell>
          <cell r="AJ90">
            <v>343</v>
          </cell>
          <cell r="AK90">
            <v>0</v>
          </cell>
          <cell r="AL90">
            <v>1700</v>
          </cell>
          <cell r="AM90">
            <v>570620</v>
          </cell>
          <cell r="AN90">
            <v>1700</v>
          </cell>
          <cell r="AO90">
            <v>570620</v>
          </cell>
        </row>
        <row r="91">
          <cell r="A91">
            <v>217</v>
          </cell>
          <cell r="B91" t="str">
            <v>소재</v>
          </cell>
          <cell r="C91">
            <v>21014</v>
          </cell>
          <cell r="D91" t="str">
            <v>(주)신창전기</v>
          </cell>
          <cell r="E91" t="str">
            <v>MKM20102000FJ</v>
          </cell>
          <cell r="F91" t="str">
            <v>MAIN S/W(490)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40</v>
          </cell>
          <cell r="AD91">
            <v>4718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37</v>
          </cell>
          <cell r="AJ91">
            <v>337</v>
          </cell>
          <cell r="AK91">
            <v>0</v>
          </cell>
          <cell r="AL91">
            <v>140</v>
          </cell>
          <cell r="AM91">
            <v>47180</v>
          </cell>
          <cell r="AN91">
            <v>140</v>
          </cell>
          <cell r="AO91">
            <v>47180</v>
          </cell>
        </row>
        <row r="92">
          <cell r="A92">
            <v>218</v>
          </cell>
          <cell r="B92" t="str">
            <v>소재</v>
          </cell>
          <cell r="C92">
            <v>21014</v>
          </cell>
          <cell r="D92" t="str">
            <v>(주)신창전기</v>
          </cell>
          <cell r="E92" t="str">
            <v>MKM20103000FJ</v>
          </cell>
          <cell r="F92" t="str">
            <v>MAIN S/W MIRROR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690</v>
          </cell>
          <cell r="R92">
            <v>155250</v>
          </cell>
          <cell r="S92">
            <v>154</v>
          </cell>
          <cell r="T92">
            <v>34650</v>
          </cell>
          <cell r="U92">
            <v>277</v>
          </cell>
          <cell r="V92">
            <v>92795</v>
          </cell>
          <cell r="W92">
            <v>500</v>
          </cell>
          <cell r="X92">
            <v>16750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335</v>
          </cell>
          <cell r="AJ92">
            <v>225</v>
          </cell>
          <cell r="AK92">
            <v>0</v>
          </cell>
          <cell r="AL92">
            <v>1621</v>
          </cell>
          <cell r="AM92">
            <v>450195</v>
          </cell>
          <cell r="AN92">
            <v>1621</v>
          </cell>
          <cell r="AO92">
            <v>450195</v>
          </cell>
        </row>
        <row r="93">
          <cell r="A93">
            <v>219</v>
          </cell>
          <cell r="B93" t="str">
            <v>소재</v>
          </cell>
          <cell r="C93">
            <v>21014</v>
          </cell>
          <cell r="D93" t="str">
            <v>(주)신창전기</v>
          </cell>
          <cell r="E93" t="str">
            <v>MKM20104000FJ</v>
          </cell>
          <cell r="F93" t="str">
            <v>MAIN S/W FOLDER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660</v>
          </cell>
          <cell r="R93">
            <v>148500</v>
          </cell>
          <cell r="S93">
            <v>2769</v>
          </cell>
          <cell r="T93">
            <v>623025</v>
          </cell>
          <cell r="U93">
            <v>4303</v>
          </cell>
          <cell r="V93">
            <v>1441505</v>
          </cell>
          <cell r="W93">
            <v>4403</v>
          </cell>
          <cell r="X93">
            <v>1475005</v>
          </cell>
          <cell r="Y93">
            <v>1820</v>
          </cell>
          <cell r="Z93">
            <v>609700</v>
          </cell>
          <cell r="AA93">
            <v>1210</v>
          </cell>
          <cell r="AB93">
            <v>40535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335</v>
          </cell>
          <cell r="AJ93">
            <v>225</v>
          </cell>
          <cell r="AK93">
            <v>0</v>
          </cell>
          <cell r="AL93">
            <v>15165</v>
          </cell>
          <cell r="AM93">
            <v>4703085</v>
          </cell>
          <cell r="AN93">
            <v>15165</v>
          </cell>
          <cell r="AO93">
            <v>4703085</v>
          </cell>
        </row>
        <row r="94">
          <cell r="A94">
            <v>220</v>
          </cell>
          <cell r="B94" t="str">
            <v>소재</v>
          </cell>
          <cell r="C94">
            <v>21014</v>
          </cell>
          <cell r="D94" t="str">
            <v>(주)신창전기</v>
          </cell>
          <cell r="E94" t="str">
            <v>MKM20201000FJ</v>
          </cell>
          <cell r="F94" t="str">
            <v>ASSIST S/W(511)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20</v>
          </cell>
          <cell r="R94">
            <v>2748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608</v>
          </cell>
          <cell r="X94">
            <v>207328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341</v>
          </cell>
          <cell r="AJ94">
            <v>229</v>
          </cell>
          <cell r="AK94">
            <v>0</v>
          </cell>
          <cell r="AL94">
            <v>728</v>
          </cell>
          <cell r="AM94">
            <v>234808</v>
          </cell>
          <cell r="AN94">
            <v>728</v>
          </cell>
          <cell r="AO94">
            <v>234808</v>
          </cell>
        </row>
        <row r="95">
          <cell r="A95">
            <v>221</v>
          </cell>
          <cell r="B95" t="str">
            <v>소재</v>
          </cell>
          <cell r="C95">
            <v>21014</v>
          </cell>
          <cell r="D95" t="str">
            <v>(주)신창전기</v>
          </cell>
          <cell r="E95" t="str">
            <v>MKM20202000FJ</v>
          </cell>
          <cell r="F95" t="str">
            <v>ASSIST S/W(510)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838</v>
          </cell>
          <cell r="R95">
            <v>191902</v>
          </cell>
          <cell r="S95">
            <v>2165</v>
          </cell>
          <cell r="T95">
            <v>495785</v>
          </cell>
          <cell r="U95">
            <v>2829</v>
          </cell>
          <cell r="V95">
            <v>967518</v>
          </cell>
          <cell r="W95">
            <v>3360</v>
          </cell>
          <cell r="X95">
            <v>1149120</v>
          </cell>
          <cell r="Y95">
            <v>6420</v>
          </cell>
          <cell r="Z95">
            <v>219564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342</v>
          </cell>
          <cell r="AJ95">
            <v>229</v>
          </cell>
          <cell r="AK95">
            <v>0</v>
          </cell>
          <cell r="AL95">
            <v>15612</v>
          </cell>
          <cell r="AM95">
            <v>4999965</v>
          </cell>
          <cell r="AN95">
            <v>15612</v>
          </cell>
          <cell r="AO95">
            <v>4999965</v>
          </cell>
        </row>
        <row r="96">
          <cell r="A96">
            <v>222</v>
          </cell>
          <cell r="B96" t="str">
            <v>소재</v>
          </cell>
          <cell r="C96">
            <v>21014</v>
          </cell>
          <cell r="D96" t="str">
            <v>(주)신창전기</v>
          </cell>
          <cell r="E96" t="str">
            <v>MKM20301000FJ</v>
          </cell>
          <cell r="F96" t="str">
            <v>SUB S/W LH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905</v>
          </cell>
          <cell r="R96">
            <v>142085</v>
          </cell>
          <cell r="S96">
            <v>4325</v>
          </cell>
          <cell r="T96">
            <v>679025</v>
          </cell>
          <cell r="U96">
            <v>3916</v>
          </cell>
          <cell r="V96">
            <v>1069068</v>
          </cell>
          <cell r="W96">
            <v>2058</v>
          </cell>
          <cell r="X96">
            <v>561834</v>
          </cell>
          <cell r="Y96">
            <v>3704</v>
          </cell>
          <cell r="Z96">
            <v>1011192</v>
          </cell>
          <cell r="AA96">
            <v>3379</v>
          </cell>
          <cell r="AB96">
            <v>922467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273</v>
          </cell>
          <cell r="AJ96">
            <v>157</v>
          </cell>
          <cell r="AK96">
            <v>0</v>
          </cell>
          <cell r="AL96">
            <v>18287</v>
          </cell>
          <cell r="AM96">
            <v>4385671</v>
          </cell>
          <cell r="AN96">
            <v>18287</v>
          </cell>
          <cell r="AO96">
            <v>4385671</v>
          </cell>
        </row>
        <row r="97">
          <cell r="A97">
            <v>223</v>
          </cell>
          <cell r="B97" t="str">
            <v>소재</v>
          </cell>
          <cell r="C97">
            <v>21014</v>
          </cell>
          <cell r="D97" t="str">
            <v>(주)신창전기</v>
          </cell>
          <cell r="E97" t="str">
            <v>MKM30111000FJ</v>
          </cell>
          <cell r="F97" t="str">
            <v>MAIN S/W(496) FOLDRHD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0</v>
          </cell>
          <cell r="R97">
            <v>2250</v>
          </cell>
          <cell r="S97">
            <v>0</v>
          </cell>
          <cell r="T97">
            <v>0</v>
          </cell>
          <cell r="U97">
            <v>150</v>
          </cell>
          <cell r="V97">
            <v>50250</v>
          </cell>
          <cell r="W97">
            <v>500</v>
          </cell>
          <cell r="X97">
            <v>167500</v>
          </cell>
          <cell r="Y97">
            <v>0</v>
          </cell>
          <cell r="Z97">
            <v>0</v>
          </cell>
          <cell r="AA97">
            <v>1332</v>
          </cell>
          <cell r="AB97">
            <v>44622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335</v>
          </cell>
          <cell r="AJ97">
            <v>225</v>
          </cell>
          <cell r="AK97">
            <v>0</v>
          </cell>
          <cell r="AL97">
            <v>1992</v>
          </cell>
          <cell r="AM97">
            <v>666220</v>
          </cell>
          <cell r="AN97">
            <v>1992</v>
          </cell>
          <cell r="AO97">
            <v>666220</v>
          </cell>
        </row>
        <row r="98">
          <cell r="A98">
            <v>224</v>
          </cell>
          <cell r="B98" t="str">
            <v>소재</v>
          </cell>
          <cell r="C98">
            <v>21014</v>
          </cell>
          <cell r="D98" t="str">
            <v>(주)신창전기</v>
          </cell>
          <cell r="E98" t="str">
            <v>MKM30112000FJ</v>
          </cell>
          <cell r="F98" t="str">
            <v>MAIN S/W(495) RHD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70</v>
          </cell>
          <cell r="V98">
            <v>2359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70</v>
          </cell>
          <cell r="AM98">
            <v>23590</v>
          </cell>
          <cell r="AN98">
            <v>70</v>
          </cell>
          <cell r="AO98">
            <v>23590</v>
          </cell>
        </row>
        <row r="99">
          <cell r="A99">
            <v>225</v>
          </cell>
          <cell r="B99" t="str">
            <v>소재</v>
          </cell>
          <cell r="C99">
            <v>21014</v>
          </cell>
          <cell r="D99" t="str">
            <v>(주)신창전기</v>
          </cell>
          <cell r="E99" t="str">
            <v>MKM30211000FJ</v>
          </cell>
          <cell r="F99" t="str">
            <v>ASSIST S/W(516) RHD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45</v>
          </cell>
          <cell r="R99">
            <v>101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608</v>
          </cell>
          <cell r="X99">
            <v>20732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341</v>
          </cell>
          <cell r="AJ99">
            <v>225</v>
          </cell>
          <cell r="AK99">
            <v>0</v>
          </cell>
          <cell r="AL99">
            <v>653</v>
          </cell>
          <cell r="AM99">
            <v>217453</v>
          </cell>
          <cell r="AN99">
            <v>653</v>
          </cell>
          <cell r="AO99">
            <v>217453</v>
          </cell>
        </row>
        <row r="100">
          <cell r="A100">
            <v>226</v>
          </cell>
          <cell r="B100" t="str">
            <v>소재</v>
          </cell>
          <cell r="C100">
            <v>21014</v>
          </cell>
          <cell r="D100" t="str">
            <v>(주)신창전기</v>
          </cell>
          <cell r="E100" t="str">
            <v>MKM30212000FJ</v>
          </cell>
          <cell r="F100" t="str">
            <v>ASSIST S/W(515) RHD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45</v>
          </cell>
          <cell r="R100">
            <v>10305</v>
          </cell>
          <cell r="S100">
            <v>120</v>
          </cell>
          <cell r="T100">
            <v>27480</v>
          </cell>
          <cell r="U100">
            <v>70</v>
          </cell>
          <cell r="V100">
            <v>23940</v>
          </cell>
          <cell r="W100">
            <v>500</v>
          </cell>
          <cell r="X100">
            <v>171000</v>
          </cell>
          <cell r="Y100">
            <v>0</v>
          </cell>
          <cell r="Z100">
            <v>0</v>
          </cell>
          <cell r="AA100">
            <v>1224</v>
          </cell>
          <cell r="AB100">
            <v>418608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342</v>
          </cell>
          <cell r="AJ100">
            <v>229</v>
          </cell>
          <cell r="AK100">
            <v>0</v>
          </cell>
          <cell r="AL100">
            <v>1959</v>
          </cell>
          <cell r="AM100">
            <v>651333</v>
          </cell>
          <cell r="AN100">
            <v>1959</v>
          </cell>
          <cell r="AO100">
            <v>651333</v>
          </cell>
        </row>
        <row r="101">
          <cell r="A101">
            <v>227</v>
          </cell>
          <cell r="B101" t="str">
            <v>소재</v>
          </cell>
          <cell r="C101">
            <v>21014</v>
          </cell>
          <cell r="D101" t="str">
            <v>(주)신창전기</v>
          </cell>
          <cell r="E101" t="str">
            <v>MKM30311000FJ</v>
          </cell>
          <cell r="F101" t="str">
            <v>SUB S/W R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905</v>
          </cell>
          <cell r="R101">
            <v>142085</v>
          </cell>
          <cell r="S101">
            <v>3926</v>
          </cell>
          <cell r="T101">
            <v>616382</v>
          </cell>
          <cell r="U101">
            <v>2726</v>
          </cell>
          <cell r="V101">
            <v>744198</v>
          </cell>
          <cell r="W101">
            <v>1862</v>
          </cell>
          <cell r="X101">
            <v>508326</v>
          </cell>
          <cell r="Y101">
            <v>2081</v>
          </cell>
          <cell r="Z101">
            <v>568113</v>
          </cell>
          <cell r="AA101">
            <v>5258</v>
          </cell>
          <cell r="AB101">
            <v>1435434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273</v>
          </cell>
          <cell r="AJ101">
            <v>157</v>
          </cell>
          <cell r="AK101">
            <v>0</v>
          </cell>
          <cell r="AL101">
            <v>16758</v>
          </cell>
          <cell r="AM101">
            <v>4014538</v>
          </cell>
          <cell r="AN101">
            <v>16758</v>
          </cell>
          <cell r="AO101">
            <v>4014538</v>
          </cell>
        </row>
        <row r="102">
          <cell r="A102">
            <v>228</v>
          </cell>
          <cell r="B102" t="str">
            <v>소재</v>
          </cell>
          <cell r="C102">
            <v>21014</v>
          </cell>
          <cell r="D102" t="str">
            <v>(주)신창전기</v>
          </cell>
          <cell r="E102" t="str">
            <v>MTB20100000IZ</v>
          </cell>
          <cell r="F102" t="str">
            <v>TB MAIN 5DR(4BTN) LHD (IZ/XH공용)</v>
          </cell>
          <cell r="G102">
            <v>2535</v>
          </cell>
          <cell r="H102">
            <v>1670565</v>
          </cell>
          <cell r="I102">
            <v>4081</v>
          </cell>
          <cell r="J102">
            <v>2689379</v>
          </cell>
          <cell r="K102">
            <v>3200</v>
          </cell>
          <cell r="L102">
            <v>2108800</v>
          </cell>
          <cell r="M102">
            <v>4410</v>
          </cell>
          <cell r="N102">
            <v>2906190</v>
          </cell>
          <cell r="O102">
            <v>4248</v>
          </cell>
          <cell r="P102">
            <v>2799432</v>
          </cell>
          <cell r="Q102">
            <v>3641</v>
          </cell>
          <cell r="R102">
            <v>2399419</v>
          </cell>
          <cell r="S102">
            <v>2520</v>
          </cell>
          <cell r="T102">
            <v>1660680</v>
          </cell>
          <cell r="U102">
            <v>3909</v>
          </cell>
          <cell r="V102">
            <v>2576031</v>
          </cell>
          <cell r="W102">
            <v>3430</v>
          </cell>
          <cell r="X102">
            <v>2260370</v>
          </cell>
          <cell r="Y102">
            <v>2579</v>
          </cell>
          <cell r="Z102">
            <v>1699561</v>
          </cell>
          <cell r="AA102">
            <v>4742</v>
          </cell>
          <cell r="AB102">
            <v>3124978</v>
          </cell>
          <cell r="AC102">
            <v>4039</v>
          </cell>
          <cell r="AD102">
            <v>266170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659</v>
          </cell>
          <cell r="AJ102">
            <v>659</v>
          </cell>
          <cell r="AK102">
            <v>0</v>
          </cell>
          <cell r="AL102">
            <v>43334</v>
          </cell>
          <cell r="AM102">
            <v>28557106</v>
          </cell>
          <cell r="AN102">
            <v>43334</v>
          </cell>
          <cell r="AO102">
            <v>28557106</v>
          </cell>
        </row>
        <row r="103">
          <cell r="A103">
            <v>229</v>
          </cell>
          <cell r="B103" t="str">
            <v>소재</v>
          </cell>
          <cell r="C103">
            <v>21014</v>
          </cell>
          <cell r="D103" t="str">
            <v>(주)신창전기</v>
          </cell>
          <cell r="E103" t="str">
            <v>MTB20101000XH</v>
          </cell>
          <cell r="F103" t="str">
            <v>TB MAIN 5DR(2BTN) LHD XH</v>
          </cell>
          <cell r="G103">
            <v>800</v>
          </cell>
          <cell r="H103">
            <v>656000</v>
          </cell>
          <cell r="I103">
            <v>1344</v>
          </cell>
          <cell r="J103">
            <v>1102080</v>
          </cell>
          <cell r="K103">
            <v>2360</v>
          </cell>
          <cell r="L103">
            <v>1935200</v>
          </cell>
          <cell r="M103">
            <v>480</v>
          </cell>
          <cell r="N103">
            <v>393600</v>
          </cell>
          <cell r="O103">
            <v>0</v>
          </cell>
          <cell r="P103">
            <v>0</v>
          </cell>
          <cell r="Q103">
            <v>520</v>
          </cell>
          <cell r="R103">
            <v>426400</v>
          </cell>
          <cell r="S103">
            <v>0</v>
          </cell>
          <cell r="T103">
            <v>0</v>
          </cell>
          <cell r="U103">
            <v>1159</v>
          </cell>
          <cell r="V103">
            <v>950380</v>
          </cell>
          <cell r="W103">
            <v>480</v>
          </cell>
          <cell r="X103">
            <v>393600</v>
          </cell>
          <cell r="Y103">
            <v>500</v>
          </cell>
          <cell r="Z103">
            <v>410000</v>
          </cell>
          <cell r="AA103">
            <v>560</v>
          </cell>
          <cell r="AB103">
            <v>4592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820</v>
          </cell>
          <cell r="AJ103">
            <v>820</v>
          </cell>
          <cell r="AK103">
            <v>0</v>
          </cell>
          <cell r="AL103">
            <v>8203</v>
          </cell>
          <cell r="AM103">
            <v>6726460</v>
          </cell>
          <cell r="AN103">
            <v>8203</v>
          </cell>
          <cell r="AO103">
            <v>6726460</v>
          </cell>
        </row>
        <row r="104">
          <cell r="A104">
            <v>230</v>
          </cell>
          <cell r="B104" t="str">
            <v>소재</v>
          </cell>
          <cell r="C104">
            <v>21014</v>
          </cell>
          <cell r="D104" t="str">
            <v>(주)신창전기</v>
          </cell>
          <cell r="E104" t="str">
            <v>MTB20102000XH</v>
          </cell>
          <cell r="F104" t="str">
            <v>TB MAIN 3DR(2BTN) LHD XH</v>
          </cell>
          <cell r="G104">
            <v>600</v>
          </cell>
          <cell r="H104">
            <v>527400</v>
          </cell>
          <cell r="I104">
            <v>240</v>
          </cell>
          <cell r="J104">
            <v>210960</v>
          </cell>
          <cell r="K104">
            <v>800</v>
          </cell>
          <cell r="L104">
            <v>703200</v>
          </cell>
          <cell r="M104">
            <v>571</v>
          </cell>
          <cell r="N104">
            <v>501909</v>
          </cell>
          <cell r="O104">
            <v>0</v>
          </cell>
          <cell r="P104">
            <v>0</v>
          </cell>
          <cell r="Q104">
            <v>1040</v>
          </cell>
          <cell r="R104">
            <v>914160</v>
          </cell>
          <cell r="S104">
            <v>0</v>
          </cell>
          <cell r="T104">
            <v>0</v>
          </cell>
          <cell r="U104">
            <v>505</v>
          </cell>
          <cell r="V104">
            <v>443895</v>
          </cell>
          <cell r="W104">
            <v>330</v>
          </cell>
          <cell r="X104">
            <v>290070</v>
          </cell>
          <cell r="Y104">
            <v>500</v>
          </cell>
          <cell r="Z104">
            <v>439500</v>
          </cell>
          <cell r="AA104">
            <v>0</v>
          </cell>
          <cell r="AB104">
            <v>0</v>
          </cell>
          <cell r="AC104">
            <v>1110</v>
          </cell>
          <cell r="AD104">
            <v>97569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879</v>
          </cell>
          <cell r="AJ104">
            <v>879</v>
          </cell>
          <cell r="AK104">
            <v>0</v>
          </cell>
          <cell r="AL104">
            <v>5696</v>
          </cell>
          <cell r="AM104">
            <v>5006784</v>
          </cell>
          <cell r="AN104">
            <v>5696</v>
          </cell>
          <cell r="AO104">
            <v>5006784</v>
          </cell>
        </row>
        <row r="105">
          <cell r="A105">
            <v>231</v>
          </cell>
          <cell r="B105" t="str">
            <v>소재</v>
          </cell>
          <cell r="C105">
            <v>21014</v>
          </cell>
          <cell r="D105" t="str">
            <v>(주)신창전기</v>
          </cell>
          <cell r="E105" t="str">
            <v>MTB20110000XH</v>
          </cell>
          <cell r="F105" t="str">
            <v>TB ASSIST 5DR RHD LH X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045</v>
          </cell>
          <cell r="L105">
            <v>902880</v>
          </cell>
          <cell r="M105">
            <v>900</v>
          </cell>
          <cell r="N105">
            <v>777600</v>
          </cell>
          <cell r="O105">
            <v>5570</v>
          </cell>
          <cell r="P105">
            <v>4812480</v>
          </cell>
          <cell r="Q105">
            <v>835</v>
          </cell>
          <cell r="R105">
            <v>721440</v>
          </cell>
          <cell r="S105">
            <v>500</v>
          </cell>
          <cell r="T105">
            <v>432000</v>
          </cell>
          <cell r="U105">
            <v>540</v>
          </cell>
          <cell r="V105">
            <v>466560</v>
          </cell>
          <cell r="W105">
            <v>550</v>
          </cell>
          <cell r="X105">
            <v>475200</v>
          </cell>
          <cell r="Y105">
            <v>3211</v>
          </cell>
          <cell r="Z105">
            <v>2774304</v>
          </cell>
          <cell r="AA105">
            <v>3113</v>
          </cell>
          <cell r="AB105">
            <v>2689632</v>
          </cell>
          <cell r="AC105">
            <v>518</v>
          </cell>
          <cell r="AD105">
            <v>447552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864</v>
          </cell>
          <cell r="AJ105">
            <v>864</v>
          </cell>
          <cell r="AK105">
            <v>0</v>
          </cell>
          <cell r="AL105">
            <v>16782</v>
          </cell>
          <cell r="AM105">
            <v>14499648</v>
          </cell>
          <cell r="AN105">
            <v>16782</v>
          </cell>
          <cell r="AO105">
            <v>14499648</v>
          </cell>
        </row>
        <row r="106">
          <cell r="A106">
            <v>232</v>
          </cell>
          <cell r="B106" t="str">
            <v>소재</v>
          </cell>
          <cell r="C106">
            <v>21014</v>
          </cell>
          <cell r="D106" t="str">
            <v>(주)신창전기</v>
          </cell>
          <cell r="E106" t="str">
            <v>MTB20111000XH</v>
          </cell>
          <cell r="F106" t="str">
            <v>TB ASSIST 3DR RHD LH XH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27</v>
          </cell>
          <cell r="V106">
            <v>24138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190</v>
          </cell>
          <cell r="AD106">
            <v>106386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894</v>
          </cell>
          <cell r="AJ106">
            <v>894</v>
          </cell>
          <cell r="AK106">
            <v>0</v>
          </cell>
          <cell r="AL106">
            <v>1217</v>
          </cell>
          <cell r="AM106">
            <v>1087998</v>
          </cell>
          <cell r="AN106">
            <v>1217</v>
          </cell>
          <cell r="AO106">
            <v>1087998</v>
          </cell>
        </row>
        <row r="107">
          <cell r="A107">
            <v>233</v>
          </cell>
          <cell r="B107" t="str">
            <v>소재</v>
          </cell>
          <cell r="C107">
            <v>21014</v>
          </cell>
          <cell r="D107" t="str">
            <v>(주)신창전기</v>
          </cell>
          <cell r="E107" t="str">
            <v>MTB20200000IZ</v>
          </cell>
          <cell r="F107" t="str">
            <v>TB SUB LH (IZ/XH공용)</v>
          </cell>
          <cell r="G107">
            <v>648</v>
          </cell>
          <cell r="H107">
            <v>334368</v>
          </cell>
          <cell r="I107">
            <v>5009</v>
          </cell>
          <cell r="J107">
            <v>2584644</v>
          </cell>
          <cell r="K107">
            <v>3990</v>
          </cell>
          <cell r="L107">
            <v>2058840</v>
          </cell>
          <cell r="M107">
            <v>3930</v>
          </cell>
          <cell r="N107">
            <v>2027880</v>
          </cell>
          <cell r="O107">
            <v>6459</v>
          </cell>
          <cell r="P107">
            <v>3332844</v>
          </cell>
          <cell r="Q107">
            <v>7060</v>
          </cell>
          <cell r="R107">
            <v>3642960</v>
          </cell>
          <cell r="S107">
            <v>3340</v>
          </cell>
          <cell r="T107">
            <v>1723440</v>
          </cell>
          <cell r="U107">
            <v>3828</v>
          </cell>
          <cell r="V107">
            <v>1975248</v>
          </cell>
          <cell r="W107">
            <v>3970</v>
          </cell>
          <cell r="X107">
            <v>2048520</v>
          </cell>
          <cell r="Y107">
            <v>3940</v>
          </cell>
          <cell r="Z107">
            <v>2033040</v>
          </cell>
          <cell r="AA107">
            <v>7640</v>
          </cell>
          <cell r="AB107">
            <v>3942240</v>
          </cell>
          <cell r="AC107">
            <v>5360</v>
          </cell>
          <cell r="AD107">
            <v>276576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516</v>
          </cell>
          <cell r="AJ107">
            <v>516</v>
          </cell>
          <cell r="AK107">
            <v>0</v>
          </cell>
          <cell r="AL107">
            <v>55174</v>
          </cell>
          <cell r="AM107">
            <v>28469784</v>
          </cell>
          <cell r="AN107">
            <v>55174</v>
          </cell>
          <cell r="AO107">
            <v>28469784</v>
          </cell>
        </row>
        <row r="108">
          <cell r="A108">
            <v>234</v>
          </cell>
          <cell r="B108" t="str">
            <v>소재</v>
          </cell>
          <cell r="C108">
            <v>21014</v>
          </cell>
          <cell r="D108" t="str">
            <v>(주)신창전기</v>
          </cell>
          <cell r="E108" t="str">
            <v>MTB30100000IZ</v>
          </cell>
          <cell r="F108" t="str">
            <v>TB ASSIST 5DR LHD RH (IZ/XH공용)</v>
          </cell>
          <cell r="G108">
            <v>2816</v>
          </cell>
          <cell r="H108">
            <v>1940224</v>
          </cell>
          <cell r="I108">
            <v>4980</v>
          </cell>
          <cell r="J108">
            <v>3431220</v>
          </cell>
          <cell r="K108">
            <v>4280</v>
          </cell>
          <cell r="L108">
            <v>2948920</v>
          </cell>
          <cell r="M108">
            <v>3689</v>
          </cell>
          <cell r="N108">
            <v>2541721</v>
          </cell>
          <cell r="O108">
            <v>5608</v>
          </cell>
          <cell r="P108">
            <v>3863912</v>
          </cell>
          <cell r="Q108">
            <v>5054</v>
          </cell>
          <cell r="R108">
            <v>3482206</v>
          </cell>
          <cell r="S108">
            <v>2140</v>
          </cell>
          <cell r="T108">
            <v>1474460</v>
          </cell>
          <cell r="U108">
            <v>5150</v>
          </cell>
          <cell r="V108">
            <v>3548350</v>
          </cell>
          <cell r="W108">
            <v>2450</v>
          </cell>
          <cell r="X108">
            <v>1688050</v>
          </cell>
          <cell r="Y108">
            <v>2870</v>
          </cell>
          <cell r="Z108">
            <v>1977430</v>
          </cell>
          <cell r="AA108">
            <v>4852</v>
          </cell>
          <cell r="AB108">
            <v>3343028</v>
          </cell>
          <cell r="AC108">
            <v>4427</v>
          </cell>
          <cell r="AD108">
            <v>3050203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689</v>
          </cell>
          <cell r="AJ108">
            <v>689</v>
          </cell>
          <cell r="AK108">
            <v>0</v>
          </cell>
          <cell r="AL108">
            <v>48316</v>
          </cell>
          <cell r="AM108">
            <v>33289724</v>
          </cell>
          <cell r="AN108">
            <v>48316</v>
          </cell>
          <cell r="AO108">
            <v>33289724</v>
          </cell>
        </row>
        <row r="109">
          <cell r="A109">
            <v>235</v>
          </cell>
          <cell r="B109" t="str">
            <v>소재</v>
          </cell>
          <cell r="C109">
            <v>21014</v>
          </cell>
          <cell r="D109" t="str">
            <v>(주)신창전기</v>
          </cell>
          <cell r="E109" t="str">
            <v>MTB30101000XH</v>
          </cell>
          <cell r="F109" t="str">
            <v>TB ASSIST 3DR LHD RH XH</v>
          </cell>
          <cell r="G109">
            <v>940</v>
          </cell>
          <cell r="H109">
            <v>849760</v>
          </cell>
          <cell r="I109">
            <v>520</v>
          </cell>
          <cell r="J109">
            <v>470080</v>
          </cell>
          <cell r="K109">
            <v>307</v>
          </cell>
          <cell r="L109">
            <v>277528</v>
          </cell>
          <cell r="M109">
            <v>1240</v>
          </cell>
          <cell r="N109">
            <v>1120960</v>
          </cell>
          <cell r="O109">
            <v>550</v>
          </cell>
          <cell r="P109">
            <v>497200</v>
          </cell>
          <cell r="Q109">
            <v>540</v>
          </cell>
          <cell r="R109">
            <v>488160</v>
          </cell>
          <cell r="S109">
            <v>0</v>
          </cell>
          <cell r="T109">
            <v>0</v>
          </cell>
          <cell r="U109">
            <v>520</v>
          </cell>
          <cell r="V109">
            <v>47008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350</v>
          </cell>
          <cell r="AB109">
            <v>316400</v>
          </cell>
          <cell r="AC109">
            <v>340</v>
          </cell>
          <cell r="AD109">
            <v>30736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904</v>
          </cell>
          <cell r="AJ109">
            <v>904</v>
          </cell>
          <cell r="AK109">
            <v>0</v>
          </cell>
          <cell r="AL109">
            <v>5307</v>
          </cell>
          <cell r="AM109">
            <v>4797528</v>
          </cell>
          <cell r="AN109">
            <v>5307</v>
          </cell>
          <cell r="AO109">
            <v>4797528</v>
          </cell>
        </row>
        <row r="110">
          <cell r="A110">
            <v>236</v>
          </cell>
          <cell r="B110" t="str">
            <v>소재</v>
          </cell>
          <cell r="C110">
            <v>21014</v>
          </cell>
          <cell r="D110" t="str">
            <v>(주)신창전기</v>
          </cell>
          <cell r="E110" t="str">
            <v>MTB30110000XH</v>
          </cell>
          <cell r="F110" t="str">
            <v>TB MAIN 5DR(4BTN) RHD XH</v>
          </cell>
          <cell r="G110">
            <v>0</v>
          </cell>
          <cell r="H110">
            <v>0</v>
          </cell>
          <cell r="I110">
            <v>100</v>
          </cell>
          <cell r="J110">
            <v>81900</v>
          </cell>
          <cell r="K110">
            <v>1301</v>
          </cell>
          <cell r="L110">
            <v>1065519</v>
          </cell>
          <cell r="M110">
            <v>0</v>
          </cell>
          <cell r="N110">
            <v>0</v>
          </cell>
          <cell r="O110">
            <v>4097</v>
          </cell>
          <cell r="P110">
            <v>3355443</v>
          </cell>
          <cell r="Q110">
            <v>1499</v>
          </cell>
          <cell r="R110">
            <v>1227681</v>
          </cell>
          <cell r="S110">
            <v>1360</v>
          </cell>
          <cell r="T110">
            <v>1113840</v>
          </cell>
          <cell r="U110">
            <v>1859</v>
          </cell>
          <cell r="V110">
            <v>1522521</v>
          </cell>
          <cell r="W110">
            <v>1250</v>
          </cell>
          <cell r="X110">
            <v>1023750</v>
          </cell>
          <cell r="Y110">
            <v>3005</v>
          </cell>
          <cell r="Z110">
            <v>2461095</v>
          </cell>
          <cell r="AA110">
            <v>2891</v>
          </cell>
          <cell r="AB110">
            <v>2367729</v>
          </cell>
          <cell r="AC110">
            <v>532</v>
          </cell>
          <cell r="AD110">
            <v>435708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819</v>
          </cell>
          <cell r="AJ110">
            <v>819</v>
          </cell>
          <cell r="AK110">
            <v>0</v>
          </cell>
          <cell r="AL110">
            <v>17894</v>
          </cell>
          <cell r="AM110">
            <v>14655186</v>
          </cell>
          <cell r="AN110">
            <v>17894</v>
          </cell>
          <cell r="AO110">
            <v>14655186</v>
          </cell>
        </row>
        <row r="111">
          <cell r="A111">
            <v>237</v>
          </cell>
          <cell r="B111" t="str">
            <v>소재</v>
          </cell>
          <cell r="C111">
            <v>21014</v>
          </cell>
          <cell r="D111" t="str">
            <v>(주)신창전기</v>
          </cell>
          <cell r="E111" t="str">
            <v>MTB30111000XH</v>
          </cell>
          <cell r="F111" t="str">
            <v>TB MAIN 5DR(2BTN) RHD XH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10</v>
          </cell>
          <cell r="V111">
            <v>417690</v>
          </cell>
          <cell r="W111">
            <v>-710</v>
          </cell>
          <cell r="X111">
            <v>-58149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819</v>
          </cell>
          <cell r="AJ111">
            <v>819</v>
          </cell>
          <cell r="AK111">
            <v>0</v>
          </cell>
          <cell r="AL111">
            <v>-200</v>
          </cell>
          <cell r="AM111">
            <v>-163800</v>
          </cell>
          <cell r="AN111">
            <v>-200</v>
          </cell>
          <cell r="AO111">
            <v>-163800</v>
          </cell>
        </row>
        <row r="112">
          <cell r="A112">
            <v>238</v>
          </cell>
          <cell r="B112" t="str">
            <v>소재</v>
          </cell>
          <cell r="C112">
            <v>21014</v>
          </cell>
          <cell r="D112" t="str">
            <v>(주)신창전기</v>
          </cell>
          <cell r="E112" t="str">
            <v>MTB30112000XH</v>
          </cell>
          <cell r="F112" t="str">
            <v>TB MAIN 3DR(2BTN) RHD XH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502</v>
          </cell>
          <cell r="V112">
            <v>43172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502</v>
          </cell>
          <cell r="AM112">
            <v>431720</v>
          </cell>
          <cell r="AN112">
            <v>502</v>
          </cell>
          <cell r="AO112">
            <v>431720</v>
          </cell>
        </row>
        <row r="113">
          <cell r="A113">
            <v>239</v>
          </cell>
          <cell r="B113" t="str">
            <v>소재</v>
          </cell>
          <cell r="C113">
            <v>21014</v>
          </cell>
          <cell r="D113" t="str">
            <v>(주)신창전기</v>
          </cell>
          <cell r="E113" t="str">
            <v>MTB30200000IZ</v>
          </cell>
          <cell r="F113" t="str">
            <v>TB SUB RH (IZ/XH공용)</v>
          </cell>
          <cell r="G113">
            <v>984</v>
          </cell>
          <cell r="H113">
            <v>507744</v>
          </cell>
          <cell r="I113">
            <v>4980</v>
          </cell>
          <cell r="J113">
            <v>2569680</v>
          </cell>
          <cell r="K113">
            <v>2670</v>
          </cell>
          <cell r="L113">
            <v>1377720</v>
          </cell>
          <cell r="M113">
            <v>3750</v>
          </cell>
          <cell r="N113">
            <v>1935000</v>
          </cell>
          <cell r="O113">
            <v>7670</v>
          </cell>
          <cell r="P113">
            <v>3957720</v>
          </cell>
          <cell r="Q113">
            <v>6630</v>
          </cell>
          <cell r="R113">
            <v>3421080</v>
          </cell>
          <cell r="S113">
            <v>1990</v>
          </cell>
          <cell r="T113">
            <v>1026840</v>
          </cell>
          <cell r="U113">
            <v>4530</v>
          </cell>
          <cell r="V113">
            <v>2337480</v>
          </cell>
          <cell r="W113">
            <v>3530</v>
          </cell>
          <cell r="X113">
            <v>1821480</v>
          </cell>
          <cell r="Y113">
            <v>4110</v>
          </cell>
          <cell r="Z113">
            <v>2120760</v>
          </cell>
          <cell r="AA113">
            <v>7460</v>
          </cell>
          <cell r="AB113">
            <v>3849360</v>
          </cell>
          <cell r="AC113">
            <v>4425</v>
          </cell>
          <cell r="AD113">
            <v>228330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516</v>
          </cell>
          <cell r="AJ113">
            <v>516</v>
          </cell>
          <cell r="AK113">
            <v>0</v>
          </cell>
          <cell r="AL113">
            <v>52729</v>
          </cell>
          <cell r="AM113">
            <v>27208164</v>
          </cell>
          <cell r="AN113">
            <v>52729</v>
          </cell>
          <cell r="AO113">
            <v>27208164</v>
          </cell>
        </row>
        <row r="114">
          <cell r="A114">
            <v>240</v>
          </cell>
          <cell r="B114" t="str">
            <v>소재</v>
          </cell>
          <cell r="C114">
            <v>21014</v>
          </cell>
          <cell r="D114" t="str">
            <v>(주)신창전기</v>
          </cell>
          <cell r="E114" t="str">
            <v>MW11100100UAC</v>
          </cell>
          <cell r="F114" t="str">
            <v>W FOG LAMP LHD</v>
          </cell>
          <cell r="G114">
            <v>894</v>
          </cell>
          <cell r="H114">
            <v>357600</v>
          </cell>
          <cell r="I114">
            <v>1288</v>
          </cell>
          <cell r="J114">
            <v>515200</v>
          </cell>
          <cell r="K114">
            <v>3555</v>
          </cell>
          <cell r="L114">
            <v>1422000</v>
          </cell>
          <cell r="M114">
            <v>0</v>
          </cell>
          <cell r="N114">
            <v>0</v>
          </cell>
          <cell r="O114">
            <v>2928</v>
          </cell>
          <cell r="P114">
            <v>1163970</v>
          </cell>
          <cell r="Q114">
            <v>300</v>
          </cell>
          <cell r="R114">
            <v>47700</v>
          </cell>
          <cell r="S114">
            <v>2204</v>
          </cell>
          <cell r="T114">
            <v>881600</v>
          </cell>
          <cell r="U114">
            <v>0</v>
          </cell>
          <cell r="V114">
            <v>0</v>
          </cell>
          <cell r="W114">
            <v>264</v>
          </cell>
          <cell r="X114">
            <v>105600</v>
          </cell>
          <cell r="Y114">
            <v>1056</v>
          </cell>
          <cell r="Z114">
            <v>422400</v>
          </cell>
          <cell r="AA114">
            <v>2640</v>
          </cell>
          <cell r="AB114">
            <v>1056000</v>
          </cell>
          <cell r="AC114">
            <v>1848</v>
          </cell>
          <cell r="AD114">
            <v>739200</v>
          </cell>
          <cell r="AE114">
            <v>400</v>
          </cell>
          <cell r="AF114">
            <v>504</v>
          </cell>
          <cell r="AG114">
            <v>201600</v>
          </cell>
          <cell r="AI114">
            <v>400</v>
          </cell>
          <cell r="AJ114">
            <v>159</v>
          </cell>
          <cell r="AK114">
            <v>0</v>
          </cell>
          <cell r="AL114">
            <v>16977</v>
          </cell>
          <cell r="AM114">
            <v>6711270</v>
          </cell>
          <cell r="AN114">
            <v>17481</v>
          </cell>
          <cell r="AO114">
            <v>6912870</v>
          </cell>
        </row>
        <row r="115">
          <cell r="A115">
            <v>246</v>
          </cell>
          <cell r="B115" t="str">
            <v>소재</v>
          </cell>
          <cell r="C115">
            <v>21015</v>
          </cell>
          <cell r="D115" t="str">
            <v>(주)프라코아산공장</v>
          </cell>
          <cell r="E115" t="str">
            <v>MMS10301000KW</v>
          </cell>
          <cell r="F115" t="str">
            <v>MS CTR FACIA LHD 3C050</v>
          </cell>
          <cell r="G115">
            <v>264</v>
          </cell>
          <cell r="H115">
            <v>396000</v>
          </cell>
          <cell r="I115">
            <v>660</v>
          </cell>
          <cell r="J115">
            <v>990000</v>
          </cell>
          <cell r="K115">
            <v>44</v>
          </cell>
          <cell r="L115">
            <v>66000</v>
          </cell>
          <cell r="M115">
            <v>488</v>
          </cell>
          <cell r="N115">
            <v>732000</v>
          </cell>
          <cell r="O115">
            <v>528</v>
          </cell>
          <cell r="P115">
            <v>792000</v>
          </cell>
          <cell r="Q115">
            <v>790</v>
          </cell>
          <cell r="R115">
            <v>118500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210</v>
          </cell>
          <cell r="AB115">
            <v>315000</v>
          </cell>
          <cell r="AC115">
            <v>144</v>
          </cell>
          <cell r="AD115">
            <v>216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500</v>
          </cell>
          <cell r="AJ115">
            <v>1500</v>
          </cell>
          <cell r="AK115">
            <v>0</v>
          </cell>
          <cell r="AL115">
            <v>3128</v>
          </cell>
          <cell r="AM115">
            <v>4692000</v>
          </cell>
          <cell r="AN115">
            <v>3128</v>
          </cell>
          <cell r="AO115">
            <v>4692000</v>
          </cell>
        </row>
        <row r="116">
          <cell r="A116">
            <v>247</v>
          </cell>
          <cell r="B116" t="str">
            <v>소재</v>
          </cell>
          <cell r="C116">
            <v>21015</v>
          </cell>
          <cell r="D116" t="str">
            <v>(주)프라코아산공장</v>
          </cell>
          <cell r="E116" t="str">
            <v>MMS1030100HAO</v>
          </cell>
          <cell r="F116" t="str">
            <v xml:space="preserve">MS-HAO CTR FACIA LHD 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720</v>
          </cell>
          <cell r="Z116">
            <v>1080000</v>
          </cell>
          <cell r="AA116">
            <v>666</v>
          </cell>
          <cell r="AB116">
            <v>999000</v>
          </cell>
          <cell r="AC116">
            <v>570</v>
          </cell>
          <cell r="AD116">
            <v>855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1500</v>
          </cell>
          <cell r="AJ116">
            <v>1500</v>
          </cell>
          <cell r="AK116">
            <v>0</v>
          </cell>
          <cell r="AL116">
            <v>1956</v>
          </cell>
          <cell r="AM116">
            <v>2934000</v>
          </cell>
          <cell r="AN116">
            <v>1956</v>
          </cell>
          <cell r="AO116">
            <v>2934000</v>
          </cell>
        </row>
        <row r="117">
          <cell r="A117">
            <v>248</v>
          </cell>
          <cell r="B117" t="str">
            <v>소재</v>
          </cell>
          <cell r="C117">
            <v>21018</v>
          </cell>
          <cell r="D117" t="str">
            <v>화경산업㈜</v>
          </cell>
          <cell r="E117" t="str">
            <v>MMS50320100HA</v>
          </cell>
          <cell r="F117" t="str">
            <v>MS P/BREAK CAP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5490</v>
          </cell>
          <cell r="L117">
            <v>3300570</v>
          </cell>
          <cell r="M117">
            <v>0</v>
          </cell>
          <cell r="N117">
            <v>0</v>
          </cell>
          <cell r="O117">
            <v>2530</v>
          </cell>
          <cell r="P117">
            <v>235290</v>
          </cell>
          <cell r="Q117">
            <v>2000</v>
          </cell>
          <cell r="R117">
            <v>18600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3</v>
          </cell>
          <cell r="AK117">
            <v>0</v>
          </cell>
          <cell r="AL117">
            <v>40020</v>
          </cell>
          <cell r="AM117">
            <v>3721860</v>
          </cell>
          <cell r="AN117">
            <v>40020</v>
          </cell>
          <cell r="AO117">
            <v>3721860</v>
          </cell>
        </row>
        <row r="118">
          <cell r="A118">
            <v>249</v>
          </cell>
          <cell r="B118" t="str">
            <v>소재</v>
          </cell>
          <cell r="C118">
            <v>21018</v>
          </cell>
          <cell r="D118" t="str">
            <v>화경산업㈜</v>
          </cell>
          <cell r="E118" t="str">
            <v>MMS50320100MS</v>
          </cell>
          <cell r="F118" t="str">
            <v>MS-MS P/BREAK CAP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600</v>
          </cell>
          <cell r="AB118">
            <v>241800</v>
          </cell>
          <cell r="AC118">
            <v>1000</v>
          </cell>
          <cell r="AD118">
            <v>930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93</v>
          </cell>
          <cell r="AJ118">
            <v>93</v>
          </cell>
          <cell r="AK118">
            <v>0</v>
          </cell>
          <cell r="AL118">
            <v>3600</v>
          </cell>
          <cell r="AM118">
            <v>334800</v>
          </cell>
          <cell r="AN118">
            <v>3600</v>
          </cell>
          <cell r="AO118">
            <v>334800</v>
          </cell>
        </row>
        <row r="119">
          <cell r="A119">
            <v>250</v>
          </cell>
          <cell r="B119" t="str">
            <v>소재</v>
          </cell>
          <cell r="C119">
            <v>21018</v>
          </cell>
          <cell r="D119" t="str">
            <v>화경산업㈜</v>
          </cell>
          <cell r="E119" t="str">
            <v>MMS5042000HAO</v>
          </cell>
          <cell r="F119" t="str">
            <v>MS-HAO PARKING BREAK CAP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680</v>
          </cell>
          <cell r="AB119">
            <v>15624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93</v>
          </cell>
          <cell r="AJ119">
            <v>93</v>
          </cell>
          <cell r="AK119">
            <v>0</v>
          </cell>
          <cell r="AL119">
            <v>1680</v>
          </cell>
          <cell r="AM119">
            <v>156240</v>
          </cell>
          <cell r="AN119">
            <v>1680</v>
          </cell>
          <cell r="AO119">
            <v>156240</v>
          </cell>
        </row>
        <row r="120">
          <cell r="A120">
            <v>251</v>
          </cell>
          <cell r="B120" t="str">
            <v>소재</v>
          </cell>
          <cell r="C120">
            <v>21018</v>
          </cell>
          <cell r="D120" t="str">
            <v>화경산업㈜</v>
          </cell>
          <cell r="E120" t="str">
            <v>MY25010000UAJ</v>
          </cell>
          <cell r="F120" t="str">
            <v>Y200 KNOB COVER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720</v>
          </cell>
          <cell r="P120">
            <v>18000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50</v>
          </cell>
          <cell r="AK120">
            <v>0</v>
          </cell>
          <cell r="AL120">
            <v>720</v>
          </cell>
          <cell r="AM120">
            <v>180000</v>
          </cell>
          <cell r="AN120">
            <v>720</v>
          </cell>
          <cell r="AO120">
            <v>180000</v>
          </cell>
        </row>
        <row r="121">
          <cell r="A121">
            <v>252</v>
          </cell>
          <cell r="B121" t="str">
            <v>소재</v>
          </cell>
          <cell r="C121">
            <v>21018</v>
          </cell>
          <cell r="D121" t="str">
            <v>화경산업㈜</v>
          </cell>
          <cell r="E121" t="str">
            <v>MY85020010UAR</v>
          </cell>
          <cell r="F121" t="str">
            <v>Y180 KNOB COVER</v>
          </cell>
          <cell r="G121">
            <v>2800</v>
          </cell>
          <cell r="H121">
            <v>70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5120</v>
          </cell>
          <cell r="P121">
            <v>1280000</v>
          </cell>
          <cell r="Q121">
            <v>2000</v>
          </cell>
          <cell r="R121">
            <v>500000</v>
          </cell>
          <cell r="S121">
            <v>0</v>
          </cell>
          <cell r="T121">
            <v>0</v>
          </cell>
          <cell r="U121">
            <v>2000</v>
          </cell>
          <cell r="V121">
            <v>500000</v>
          </cell>
          <cell r="W121">
            <v>2000</v>
          </cell>
          <cell r="X121">
            <v>500000</v>
          </cell>
          <cell r="Y121">
            <v>2000</v>
          </cell>
          <cell r="Z121">
            <v>500000</v>
          </cell>
          <cell r="AA121">
            <v>0</v>
          </cell>
          <cell r="AB121">
            <v>0</v>
          </cell>
          <cell r="AC121">
            <v>1200</v>
          </cell>
          <cell r="AD121">
            <v>300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50</v>
          </cell>
          <cell r="AJ121">
            <v>250</v>
          </cell>
          <cell r="AK121">
            <v>0</v>
          </cell>
          <cell r="AL121">
            <v>17120</v>
          </cell>
          <cell r="AM121">
            <v>4280000</v>
          </cell>
          <cell r="AN121">
            <v>17120</v>
          </cell>
          <cell r="AO121">
            <v>4280000</v>
          </cell>
        </row>
        <row r="122">
          <cell r="A122">
            <v>253</v>
          </cell>
          <cell r="B122" t="str">
            <v>소재</v>
          </cell>
          <cell r="C122">
            <v>21019</v>
          </cell>
          <cell r="D122" t="str">
            <v>(주)세원이엔아이</v>
          </cell>
          <cell r="E122" t="str">
            <v>MA110100000WM</v>
          </cell>
          <cell r="F122" t="str">
            <v>A1 PNL CLUSTER LHD</v>
          </cell>
          <cell r="G122">
            <v>90</v>
          </cell>
          <cell r="H122">
            <v>446400</v>
          </cell>
          <cell r="I122">
            <v>0</v>
          </cell>
          <cell r="J122">
            <v>0</v>
          </cell>
          <cell r="K122">
            <v>105</v>
          </cell>
          <cell r="L122">
            <v>520800</v>
          </cell>
          <cell r="M122">
            <v>180</v>
          </cell>
          <cell r="N122">
            <v>8928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60</v>
          </cell>
          <cell r="Z122">
            <v>29760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4960</v>
          </cell>
          <cell r="AJ122">
            <v>4960</v>
          </cell>
          <cell r="AK122">
            <v>0</v>
          </cell>
          <cell r="AL122">
            <v>435</v>
          </cell>
          <cell r="AM122">
            <v>2157600</v>
          </cell>
          <cell r="AN122">
            <v>435</v>
          </cell>
          <cell r="AO122">
            <v>2157600</v>
          </cell>
        </row>
        <row r="123">
          <cell r="A123">
            <v>254</v>
          </cell>
          <cell r="B123" t="str">
            <v>소재</v>
          </cell>
          <cell r="C123">
            <v>21019</v>
          </cell>
          <cell r="D123" t="str">
            <v>(주)세원이엔아이</v>
          </cell>
          <cell r="E123" t="str">
            <v>MA110100100NG</v>
          </cell>
          <cell r="F123" t="str">
            <v>A1 PNL CLUSTER</v>
          </cell>
          <cell r="G123">
            <v>7776</v>
          </cell>
          <cell r="H123">
            <v>38568960</v>
          </cell>
          <cell r="I123">
            <v>5653</v>
          </cell>
          <cell r="J123">
            <v>28038880</v>
          </cell>
          <cell r="K123">
            <v>3801</v>
          </cell>
          <cell r="L123">
            <v>18852960</v>
          </cell>
          <cell r="M123">
            <v>5045</v>
          </cell>
          <cell r="N123">
            <v>25023200</v>
          </cell>
          <cell r="O123">
            <v>4241</v>
          </cell>
          <cell r="P123">
            <v>21035360</v>
          </cell>
          <cell r="Q123">
            <v>5203</v>
          </cell>
          <cell r="R123">
            <v>25806880</v>
          </cell>
          <cell r="S123">
            <v>4942</v>
          </cell>
          <cell r="T123">
            <v>24512320</v>
          </cell>
          <cell r="U123">
            <v>2700</v>
          </cell>
          <cell r="V123">
            <v>13392000</v>
          </cell>
          <cell r="W123">
            <v>3960</v>
          </cell>
          <cell r="X123">
            <v>19641600</v>
          </cell>
          <cell r="Y123">
            <v>969</v>
          </cell>
          <cell r="Z123">
            <v>480624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4960</v>
          </cell>
          <cell r="AJ123">
            <v>4960</v>
          </cell>
          <cell r="AK123">
            <v>0</v>
          </cell>
          <cell r="AL123">
            <v>44290</v>
          </cell>
          <cell r="AM123">
            <v>219678400</v>
          </cell>
          <cell r="AN123">
            <v>44290</v>
          </cell>
          <cell r="AO123">
            <v>219678400</v>
          </cell>
        </row>
        <row r="124">
          <cell r="A124">
            <v>256</v>
          </cell>
          <cell r="B124" t="str">
            <v>소재</v>
          </cell>
          <cell r="C124">
            <v>21019</v>
          </cell>
          <cell r="D124" t="str">
            <v>(주)세원이엔아이</v>
          </cell>
          <cell r="E124" t="str">
            <v>MA110101200NY</v>
          </cell>
          <cell r="F124" t="str">
            <v>A1 PNL CLUSTER</v>
          </cell>
          <cell r="G124">
            <v>163</v>
          </cell>
          <cell r="H124">
            <v>808480</v>
          </cell>
          <cell r="I124">
            <v>170</v>
          </cell>
          <cell r="J124">
            <v>843200</v>
          </cell>
          <cell r="K124">
            <v>120</v>
          </cell>
          <cell r="L124">
            <v>595200</v>
          </cell>
          <cell r="M124">
            <v>120</v>
          </cell>
          <cell r="N124">
            <v>595200</v>
          </cell>
          <cell r="O124">
            <v>840</v>
          </cell>
          <cell r="P124">
            <v>4166400</v>
          </cell>
          <cell r="Q124">
            <v>0</v>
          </cell>
          <cell r="R124">
            <v>0</v>
          </cell>
          <cell r="S124">
            <v>300</v>
          </cell>
          <cell r="T124">
            <v>1488000</v>
          </cell>
          <cell r="U124">
            <v>660</v>
          </cell>
          <cell r="V124">
            <v>3273600</v>
          </cell>
          <cell r="W124">
            <v>0</v>
          </cell>
          <cell r="X124">
            <v>0</v>
          </cell>
          <cell r="Y124">
            <v>360</v>
          </cell>
          <cell r="Z124">
            <v>178560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4960</v>
          </cell>
          <cell r="AJ124">
            <v>4960</v>
          </cell>
          <cell r="AK124">
            <v>0</v>
          </cell>
          <cell r="AL124">
            <v>2733</v>
          </cell>
          <cell r="AM124">
            <v>13555680</v>
          </cell>
          <cell r="AN124">
            <v>2733</v>
          </cell>
          <cell r="AO124">
            <v>13555680</v>
          </cell>
        </row>
        <row r="125">
          <cell r="A125">
            <v>257</v>
          </cell>
          <cell r="B125" t="str">
            <v>소재</v>
          </cell>
          <cell r="C125">
            <v>21019</v>
          </cell>
          <cell r="D125" t="str">
            <v>(주)세원이엔아이</v>
          </cell>
          <cell r="E125" t="str">
            <v>MA110201000WM</v>
          </cell>
          <cell r="F125" t="str">
            <v>A1 C/FACIA(4A090)</v>
          </cell>
          <cell r="G125">
            <v>620</v>
          </cell>
          <cell r="H125">
            <v>595200</v>
          </cell>
          <cell r="I125">
            <v>220</v>
          </cell>
          <cell r="J125">
            <v>211200</v>
          </cell>
          <cell r="K125">
            <v>461</v>
          </cell>
          <cell r="L125">
            <v>442560</v>
          </cell>
          <cell r="M125">
            <v>814</v>
          </cell>
          <cell r="N125">
            <v>781440</v>
          </cell>
          <cell r="O125">
            <v>500</v>
          </cell>
          <cell r="P125">
            <v>480000</v>
          </cell>
          <cell r="Q125">
            <v>976</v>
          </cell>
          <cell r="R125">
            <v>936960</v>
          </cell>
          <cell r="S125">
            <v>200</v>
          </cell>
          <cell r="T125">
            <v>192000</v>
          </cell>
          <cell r="U125">
            <v>620</v>
          </cell>
          <cell r="V125">
            <v>595200</v>
          </cell>
          <cell r="W125">
            <v>708</v>
          </cell>
          <cell r="X125">
            <v>67968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960</v>
          </cell>
          <cell r="AJ125">
            <v>960</v>
          </cell>
          <cell r="AK125">
            <v>0</v>
          </cell>
          <cell r="AL125">
            <v>5119</v>
          </cell>
          <cell r="AM125">
            <v>4914240</v>
          </cell>
          <cell r="AN125">
            <v>5119</v>
          </cell>
          <cell r="AO125">
            <v>4914240</v>
          </cell>
        </row>
        <row r="126">
          <cell r="A126">
            <v>258</v>
          </cell>
          <cell r="B126" t="str">
            <v>소재</v>
          </cell>
          <cell r="C126">
            <v>21019</v>
          </cell>
          <cell r="D126" t="str">
            <v>(주)세원이엔아이</v>
          </cell>
          <cell r="E126" t="str">
            <v>MA110201100NG</v>
          </cell>
          <cell r="F126" t="str">
            <v>A1 C/FACIA(4A090)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554</v>
          </cell>
          <cell r="AB126">
            <v>53184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960</v>
          </cell>
          <cell r="AJ126">
            <v>960</v>
          </cell>
          <cell r="AK126">
            <v>0</v>
          </cell>
          <cell r="AL126">
            <v>554</v>
          </cell>
          <cell r="AM126">
            <v>531840</v>
          </cell>
          <cell r="AN126">
            <v>554</v>
          </cell>
          <cell r="AO126">
            <v>531840</v>
          </cell>
        </row>
        <row r="127">
          <cell r="A127">
            <v>259</v>
          </cell>
          <cell r="B127" t="str">
            <v>소재</v>
          </cell>
          <cell r="C127">
            <v>21019</v>
          </cell>
          <cell r="D127" t="str">
            <v>(주)세원이엔아이</v>
          </cell>
          <cell r="E127" t="str">
            <v>MA110202000WM</v>
          </cell>
          <cell r="F127" t="str">
            <v>A1 C/FACIA(4A100)</v>
          </cell>
          <cell r="G127">
            <v>7014</v>
          </cell>
          <cell r="H127">
            <v>6733440</v>
          </cell>
          <cell r="I127">
            <v>6608</v>
          </cell>
          <cell r="J127">
            <v>6343680</v>
          </cell>
          <cell r="K127">
            <v>4210</v>
          </cell>
          <cell r="L127">
            <v>4041600</v>
          </cell>
          <cell r="M127">
            <v>3200</v>
          </cell>
          <cell r="N127">
            <v>3072000</v>
          </cell>
          <cell r="O127">
            <v>4130</v>
          </cell>
          <cell r="P127">
            <v>3964800</v>
          </cell>
          <cell r="Q127">
            <v>7006</v>
          </cell>
          <cell r="R127">
            <v>6725760</v>
          </cell>
          <cell r="S127">
            <v>3698</v>
          </cell>
          <cell r="T127">
            <v>3550080</v>
          </cell>
          <cell r="U127">
            <v>2040</v>
          </cell>
          <cell r="V127">
            <v>1958400</v>
          </cell>
          <cell r="W127">
            <v>6294</v>
          </cell>
          <cell r="X127">
            <v>604224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960</v>
          </cell>
          <cell r="AJ127">
            <v>960</v>
          </cell>
          <cell r="AK127">
            <v>0</v>
          </cell>
          <cell r="AL127">
            <v>44200</v>
          </cell>
          <cell r="AM127">
            <v>42432000</v>
          </cell>
          <cell r="AN127">
            <v>44200</v>
          </cell>
          <cell r="AO127">
            <v>42432000</v>
          </cell>
        </row>
        <row r="128">
          <cell r="A128">
            <v>260</v>
          </cell>
          <cell r="B128" t="str">
            <v>소재</v>
          </cell>
          <cell r="C128">
            <v>21019</v>
          </cell>
          <cell r="D128" t="str">
            <v>(주)세원이엔아이</v>
          </cell>
          <cell r="E128" t="str">
            <v>MA110202100NG</v>
          </cell>
          <cell r="F128" t="str">
            <v>A1 C/FACIA(4A100)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442</v>
          </cell>
          <cell r="AB128">
            <v>2344320</v>
          </cell>
          <cell r="AC128">
            <v>148</v>
          </cell>
          <cell r="AD128">
            <v>14208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960</v>
          </cell>
          <cell r="AJ128">
            <v>960</v>
          </cell>
          <cell r="AK128">
            <v>0</v>
          </cell>
          <cell r="AL128">
            <v>2590</v>
          </cell>
          <cell r="AM128">
            <v>2486400</v>
          </cell>
          <cell r="AN128">
            <v>2590</v>
          </cell>
          <cell r="AO128">
            <v>2486400</v>
          </cell>
        </row>
        <row r="129">
          <cell r="A129">
            <v>261</v>
          </cell>
          <cell r="B129" t="str">
            <v>소재</v>
          </cell>
          <cell r="C129">
            <v>21019</v>
          </cell>
          <cell r="D129" t="str">
            <v>(주)세원이엔아이</v>
          </cell>
          <cell r="E129" t="str">
            <v>MA110203000WM</v>
          </cell>
          <cell r="F129" t="str">
            <v>A1C/FACIA(4A110)</v>
          </cell>
          <cell r="G129">
            <v>350</v>
          </cell>
          <cell r="H129">
            <v>336000</v>
          </cell>
          <cell r="I129">
            <v>190</v>
          </cell>
          <cell r="J129">
            <v>182400</v>
          </cell>
          <cell r="K129">
            <v>287</v>
          </cell>
          <cell r="L129">
            <v>275520</v>
          </cell>
          <cell r="M129">
            <v>469</v>
          </cell>
          <cell r="N129">
            <v>450240</v>
          </cell>
          <cell r="O129">
            <v>563</v>
          </cell>
          <cell r="P129">
            <v>540480</v>
          </cell>
          <cell r="Q129">
            <v>180</v>
          </cell>
          <cell r="R129">
            <v>172800</v>
          </cell>
          <cell r="S129">
            <v>413</v>
          </cell>
          <cell r="T129">
            <v>396480</v>
          </cell>
          <cell r="U129">
            <v>480</v>
          </cell>
          <cell r="V129">
            <v>4608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960</v>
          </cell>
          <cell r="AJ129">
            <v>960</v>
          </cell>
          <cell r="AK129">
            <v>0</v>
          </cell>
          <cell r="AL129">
            <v>2932</v>
          </cell>
          <cell r="AM129">
            <v>2814720</v>
          </cell>
          <cell r="AN129">
            <v>2932</v>
          </cell>
          <cell r="AO129">
            <v>2814720</v>
          </cell>
        </row>
        <row r="130">
          <cell r="A130">
            <v>262</v>
          </cell>
          <cell r="B130" t="str">
            <v>소재</v>
          </cell>
          <cell r="C130">
            <v>21019</v>
          </cell>
          <cell r="D130" t="str">
            <v>(주)세원이엔아이</v>
          </cell>
          <cell r="E130" t="str">
            <v>MA110203100QV</v>
          </cell>
          <cell r="F130" t="str">
            <v>A1 C/FACIA(4A110)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4</v>
          </cell>
          <cell r="Z130">
            <v>7104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960</v>
          </cell>
          <cell r="AJ130">
            <v>960</v>
          </cell>
          <cell r="AK130">
            <v>0</v>
          </cell>
          <cell r="AL130">
            <v>74</v>
          </cell>
          <cell r="AM130">
            <v>71040</v>
          </cell>
          <cell r="AN130">
            <v>74</v>
          </cell>
          <cell r="AO130">
            <v>71040</v>
          </cell>
        </row>
        <row r="131">
          <cell r="A131">
            <v>266</v>
          </cell>
          <cell r="B131" t="str">
            <v>소재</v>
          </cell>
          <cell r="C131">
            <v>21019</v>
          </cell>
          <cell r="D131" t="str">
            <v>(주)세원이엔아이</v>
          </cell>
          <cell r="E131" t="str">
            <v>MAU10100000ZF</v>
          </cell>
          <cell r="F131" t="str">
            <v>AU HOOD METER</v>
          </cell>
          <cell r="G131">
            <v>336</v>
          </cell>
          <cell r="H131">
            <v>814800</v>
          </cell>
          <cell r="I131">
            <v>598</v>
          </cell>
          <cell r="J131">
            <v>1450150</v>
          </cell>
          <cell r="K131">
            <v>824</v>
          </cell>
          <cell r="L131">
            <v>1998200</v>
          </cell>
          <cell r="M131">
            <v>1003</v>
          </cell>
          <cell r="N131">
            <v>2432275</v>
          </cell>
          <cell r="O131">
            <v>707</v>
          </cell>
          <cell r="P131">
            <v>1714475</v>
          </cell>
          <cell r="Q131">
            <v>668</v>
          </cell>
          <cell r="R131">
            <v>1619900</v>
          </cell>
          <cell r="S131">
            <v>1686</v>
          </cell>
          <cell r="T131">
            <v>4088550</v>
          </cell>
          <cell r="U131">
            <v>590</v>
          </cell>
          <cell r="V131">
            <v>1430750</v>
          </cell>
          <cell r="W131">
            <v>1227</v>
          </cell>
          <cell r="X131">
            <v>2975475</v>
          </cell>
          <cell r="Y131">
            <v>359</v>
          </cell>
          <cell r="Z131">
            <v>870575</v>
          </cell>
          <cell r="AA131">
            <v>0</v>
          </cell>
          <cell r="AB131">
            <v>0</v>
          </cell>
          <cell r="AC131">
            <v>559</v>
          </cell>
          <cell r="AD131">
            <v>1355575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425</v>
          </cell>
          <cell r="AJ131">
            <v>2425</v>
          </cell>
          <cell r="AK131">
            <v>0</v>
          </cell>
          <cell r="AL131">
            <v>8557</v>
          </cell>
          <cell r="AM131">
            <v>20750725</v>
          </cell>
          <cell r="AN131">
            <v>8557</v>
          </cell>
          <cell r="AO131">
            <v>20750725</v>
          </cell>
        </row>
        <row r="132">
          <cell r="A132">
            <v>267</v>
          </cell>
          <cell r="B132" t="str">
            <v>소재</v>
          </cell>
          <cell r="C132">
            <v>21019</v>
          </cell>
          <cell r="D132" t="str">
            <v>(주)세원이엔아이</v>
          </cell>
          <cell r="E132" t="str">
            <v>MAU10201000ZF</v>
          </cell>
          <cell r="F132" t="str">
            <v>AU C/FACIA (TOO)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208</v>
          </cell>
          <cell r="AB132">
            <v>30264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1455</v>
          </cell>
          <cell r="AJ132">
            <v>1455</v>
          </cell>
          <cell r="AK132">
            <v>0</v>
          </cell>
          <cell r="AL132">
            <v>208</v>
          </cell>
          <cell r="AM132">
            <v>302640</v>
          </cell>
          <cell r="AN132">
            <v>208</v>
          </cell>
          <cell r="AO132">
            <v>302640</v>
          </cell>
        </row>
        <row r="133">
          <cell r="A133">
            <v>268</v>
          </cell>
          <cell r="B133" t="str">
            <v>소재</v>
          </cell>
          <cell r="C133">
            <v>21019</v>
          </cell>
          <cell r="D133" t="str">
            <v>(주)세원이엔아이</v>
          </cell>
          <cell r="E133" t="str">
            <v>MAU10203000ZF</v>
          </cell>
          <cell r="F133" t="str">
            <v>AU C/FACIA (STD)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00</v>
          </cell>
          <cell r="T133">
            <v>145500</v>
          </cell>
          <cell r="U133">
            <v>118</v>
          </cell>
          <cell r="V133">
            <v>171690</v>
          </cell>
          <cell r="W133">
            <v>0</v>
          </cell>
          <cell r="X133">
            <v>0</v>
          </cell>
          <cell r="Y133">
            <v>230</v>
          </cell>
          <cell r="Z133">
            <v>334650</v>
          </cell>
          <cell r="AA133">
            <v>0</v>
          </cell>
          <cell r="AB133">
            <v>0</v>
          </cell>
          <cell r="AC133">
            <v>215</v>
          </cell>
          <cell r="AD133">
            <v>31282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1455</v>
          </cell>
          <cell r="AJ133">
            <v>1455</v>
          </cell>
          <cell r="AK133">
            <v>0</v>
          </cell>
          <cell r="AL133">
            <v>663</v>
          </cell>
          <cell r="AM133">
            <v>964665</v>
          </cell>
          <cell r="AN133">
            <v>663</v>
          </cell>
          <cell r="AO133">
            <v>964665</v>
          </cell>
        </row>
        <row r="134">
          <cell r="A134">
            <v>269</v>
          </cell>
          <cell r="B134" t="str">
            <v>소재</v>
          </cell>
          <cell r="C134">
            <v>21019</v>
          </cell>
          <cell r="D134" t="str">
            <v>(주)세원이엔아이</v>
          </cell>
          <cell r="E134" t="str">
            <v>MGH10201100GC</v>
          </cell>
          <cell r="F134" t="str">
            <v>GH C/PAD LH</v>
          </cell>
          <cell r="G134">
            <v>1924</v>
          </cell>
          <cell r="H134">
            <v>1019720</v>
          </cell>
          <cell r="I134">
            <v>4374</v>
          </cell>
          <cell r="J134">
            <v>2318220</v>
          </cell>
          <cell r="K134">
            <v>3916</v>
          </cell>
          <cell r="L134">
            <v>2075480</v>
          </cell>
          <cell r="M134">
            <v>3728</v>
          </cell>
          <cell r="N134">
            <v>1975840</v>
          </cell>
          <cell r="O134">
            <v>3674</v>
          </cell>
          <cell r="P134">
            <v>1947220</v>
          </cell>
          <cell r="Q134">
            <v>4568</v>
          </cell>
          <cell r="R134">
            <v>2421040</v>
          </cell>
          <cell r="S134">
            <v>2769</v>
          </cell>
          <cell r="T134">
            <v>1467570</v>
          </cell>
          <cell r="U134">
            <v>2509</v>
          </cell>
          <cell r="V134">
            <v>1329770</v>
          </cell>
          <cell r="W134">
            <v>3762</v>
          </cell>
          <cell r="X134">
            <v>1993860</v>
          </cell>
          <cell r="Y134">
            <v>4739</v>
          </cell>
          <cell r="Z134">
            <v>2511670</v>
          </cell>
          <cell r="AA134">
            <v>5059</v>
          </cell>
          <cell r="AB134">
            <v>2681270</v>
          </cell>
          <cell r="AC134">
            <v>3768</v>
          </cell>
          <cell r="AD134">
            <v>199704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530</v>
          </cell>
          <cell r="AJ134">
            <v>530</v>
          </cell>
          <cell r="AK134">
            <v>0</v>
          </cell>
          <cell r="AL134">
            <v>44790</v>
          </cell>
          <cell r="AM134">
            <v>23738700</v>
          </cell>
          <cell r="AN134">
            <v>44790</v>
          </cell>
          <cell r="AO134">
            <v>23738700</v>
          </cell>
        </row>
        <row r="135">
          <cell r="A135">
            <v>270</v>
          </cell>
          <cell r="B135" t="str">
            <v>소재</v>
          </cell>
          <cell r="C135">
            <v>21019</v>
          </cell>
          <cell r="D135" t="str">
            <v>(주)세원이엔아이</v>
          </cell>
          <cell r="E135" t="str">
            <v>MGH10301100GC</v>
          </cell>
          <cell r="F135" t="str">
            <v>GH C/PAD RH</v>
          </cell>
          <cell r="G135">
            <v>1896</v>
          </cell>
          <cell r="H135">
            <v>1389768</v>
          </cell>
          <cell r="I135">
            <v>4402</v>
          </cell>
          <cell r="J135">
            <v>3226666</v>
          </cell>
          <cell r="K135">
            <v>4029</v>
          </cell>
          <cell r="L135">
            <v>2953257</v>
          </cell>
          <cell r="M135">
            <v>3985</v>
          </cell>
          <cell r="N135">
            <v>2921005</v>
          </cell>
          <cell r="O135">
            <v>3746</v>
          </cell>
          <cell r="P135">
            <v>2745818</v>
          </cell>
          <cell r="Q135">
            <v>4846</v>
          </cell>
          <cell r="R135">
            <v>3552118</v>
          </cell>
          <cell r="S135">
            <v>2884</v>
          </cell>
          <cell r="T135">
            <v>2113972</v>
          </cell>
          <cell r="U135">
            <v>2486</v>
          </cell>
          <cell r="V135">
            <v>1822238</v>
          </cell>
          <cell r="W135">
            <v>3770</v>
          </cell>
          <cell r="X135">
            <v>2763410</v>
          </cell>
          <cell r="Y135">
            <v>4606</v>
          </cell>
          <cell r="Z135">
            <v>3376198</v>
          </cell>
          <cell r="AA135">
            <v>5398</v>
          </cell>
          <cell r="AB135">
            <v>3956734</v>
          </cell>
          <cell r="AC135">
            <v>3427</v>
          </cell>
          <cell r="AD135">
            <v>2511991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733</v>
          </cell>
          <cell r="AJ135">
            <v>733</v>
          </cell>
          <cell r="AK135">
            <v>0</v>
          </cell>
          <cell r="AL135">
            <v>45475</v>
          </cell>
          <cell r="AM135">
            <v>33333175</v>
          </cell>
          <cell r="AN135">
            <v>45475</v>
          </cell>
          <cell r="AO135">
            <v>33333175</v>
          </cell>
        </row>
        <row r="136">
          <cell r="A136">
            <v>271</v>
          </cell>
          <cell r="B136" t="str">
            <v>소재</v>
          </cell>
          <cell r="C136">
            <v>21019</v>
          </cell>
          <cell r="D136" t="str">
            <v>(주)세원이엔아이</v>
          </cell>
          <cell r="E136" t="str">
            <v>MGH10401100GC</v>
          </cell>
          <cell r="F136" t="str">
            <v>GH C/FACIA</v>
          </cell>
          <cell r="G136">
            <v>2133</v>
          </cell>
          <cell r="H136">
            <v>1795986</v>
          </cell>
          <cell r="I136">
            <v>3919</v>
          </cell>
          <cell r="J136">
            <v>3299798</v>
          </cell>
          <cell r="K136">
            <v>3056</v>
          </cell>
          <cell r="L136">
            <v>2573152</v>
          </cell>
          <cell r="M136">
            <v>3903</v>
          </cell>
          <cell r="N136">
            <v>3286326</v>
          </cell>
          <cell r="O136">
            <v>3402</v>
          </cell>
          <cell r="P136">
            <v>2864484</v>
          </cell>
          <cell r="Q136">
            <v>6096</v>
          </cell>
          <cell r="R136">
            <v>5132832</v>
          </cell>
          <cell r="S136">
            <v>1910</v>
          </cell>
          <cell r="T136">
            <v>1608220</v>
          </cell>
          <cell r="U136">
            <v>510</v>
          </cell>
          <cell r="V136">
            <v>429420</v>
          </cell>
          <cell r="W136">
            <v>246</v>
          </cell>
          <cell r="X136">
            <v>207132</v>
          </cell>
          <cell r="Y136">
            <v>389</v>
          </cell>
          <cell r="Z136">
            <v>327538</v>
          </cell>
          <cell r="AA136">
            <v>1140</v>
          </cell>
          <cell r="AB136">
            <v>959880</v>
          </cell>
          <cell r="AC136">
            <v>1462</v>
          </cell>
          <cell r="AD136">
            <v>1231004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842</v>
          </cell>
          <cell r="AJ136">
            <v>842</v>
          </cell>
          <cell r="AK136">
            <v>0</v>
          </cell>
          <cell r="AL136">
            <v>28166</v>
          </cell>
          <cell r="AM136">
            <v>23715772</v>
          </cell>
          <cell r="AN136">
            <v>28166</v>
          </cell>
          <cell r="AO136">
            <v>23715772</v>
          </cell>
        </row>
        <row r="137">
          <cell r="A137">
            <v>272</v>
          </cell>
          <cell r="B137" t="str">
            <v>소재</v>
          </cell>
          <cell r="C137">
            <v>21019</v>
          </cell>
          <cell r="D137" t="str">
            <v>(주)세원이엔아이</v>
          </cell>
          <cell r="E137" t="str">
            <v>MGH10402100GC</v>
          </cell>
          <cell r="F137" t="str">
            <v>GH C/FACIA(독일)</v>
          </cell>
          <cell r="G137">
            <v>140</v>
          </cell>
          <cell r="H137">
            <v>172200</v>
          </cell>
          <cell r="I137">
            <v>190</v>
          </cell>
          <cell r="J137">
            <v>233700</v>
          </cell>
          <cell r="K137">
            <v>56</v>
          </cell>
          <cell r="L137">
            <v>68880</v>
          </cell>
          <cell r="M137">
            <v>188</v>
          </cell>
          <cell r="N137">
            <v>231240</v>
          </cell>
          <cell r="O137">
            <v>162</v>
          </cell>
          <cell r="P137">
            <v>199260</v>
          </cell>
          <cell r="Q137">
            <v>71</v>
          </cell>
          <cell r="R137">
            <v>87330</v>
          </cell>
          <cell r="S137">
            <v>0</v>
          </cell>
          <cell r="T137">
            <v>0</v>
          </cell>
          <cell r="U137">
            <v>117</v>
          </cell>
          <cell r="V137">
            <v>143910</v>
          </cell>
          <cell r="W137">
            <v>186</v>
          </cell>
          <cell r="X137">
            <v>228780</v>
          </cell>
          <cell r="Y137">
            <v>0</v>
          </cell>
          <cell r="Z137">
            <v>0</v>
          </cell>
          <cell r="AA137">
            <v>432</v>
          </cell>
          <cell r="AB137">
            <v>363744</v>
          </cell>
          <cell r="AC137">
            <v>150</v>
          </cell>
          <cell r="AD137">
            <v>18450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1230</v>
          </cell>
          <cell r="AJ137">
            <v>1230</v>
          </cell>
          <cell r="AK137">
            <v>0</v>
          </cell>
          <cell r="AL137">
            <v>1692</v>
          </cell>
          <cell r="AM137">
            <v>1913544</v>
          </cell>
          <cell r="AN137">
            <v>1692</v>
          </cell>
          <cell r="AO137">
            <v>1913544</v>
          </cell>
        </row>
        <row r="138">
          <cell r="A138">
            <v>273</v>
          </cell>
          <cell r="B138" t="str">
            <v>소재</v>
          </cell>
          <cell r="C138">
            <v>21019</v>
          </cell>
          <cell r="D138" t="str">
            <v>(주)세원이엔아이</v>
          </cell>
          <cell r="E138" t="str">
            <v>MGH10403100GC</v>
          </cell>
          <cell r="F138" t="str">
            <v>GH C/FACIA(북미)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8862</v>
          </cell>
          <cell r="Z138">
            <v>7461804</v>
          </cell>
          <cell r="AA138">
            <v>3876</v>
          </cell>
          <cell r="AB138">
            <v>3263592</v>
          </cell>
          <cell r="AC138">
            <v>3052</v>
          </cell>
          <cell r="AD138">
            <v>2569784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842</v>
          </cell>
          <cell r="AJ138">
            <v>842</v>
          </cell>
          <cell r="AK138">
            <v>0</v>
          </cell>
          <cell r="AL138">
            <v>15790</v>
          </cell>
          <cell r="AM138">
            <v>13295180</v>
          </cell>
          <cell r="AN138">
            <v>15790</v>
          </cell>
          <cell r="AO138">
            <v>13295180</v>
          </cell>
        </row>
        <row r="139">
          <cell r="A139">
            <v>274</v>
          </cell>
          <cell r="B139" t="str">
            <v>소재</v>
          </cell>
          <cell r="C139">
            <v>21019</v>
          </cell>
          <cell r="D139" t="str">
            <v>(주)세원이엔아이</v>
          </cell>
          <cell r="E139" t="str">
            <v>MGK10321000ZX</v>
          </cell>
          <cell r="F139" t="str">
            <v>GK CTR FACIA 000</v>
          </cell>
          <cell r="G139">
            <v>84</v>
          </cell>
          <cell r="H139">
            <v>9097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1083</v>
          </cell>
          <cell r="AK139">
            <v>0</v>
          </cell>
          <cell r="AL139">
            <v>84</v>
          </cell>
          <cell r="AM139">
            <v>90972</v>
          </cell>
          <cell r="AN139">
            <v>84</v>
          </cell>
          <cell r="AO139">
            <v>90972</v>
          </cell>
        </row>
        <row r="140">
          <cell r="A140">
            <v>275</v>
          </cell>
          <cell r="B140" t="str">
            <v>소재</v>
          </cell>
          <cell r="C140">
            <v>21019</v>
          </cell>
          <cell r="D140" t="str">
            <v>(주)세원이엔아이</v>
          </cell>
          <cell r="E140" t="str">
            <v>MGK10322000ZX</v>
          </cell>
          <cell r="F140" t="str">
            <v>GK CTR FACIA 100</v>
          </cell>
          <cell r="G140">
            <v>312</v>
          </cell>
          <cell r="H140">
            <v>33789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1083</v>
          </cell>
          <cell r="AK140">
            <v>0</v>
          </cell>
          <cell r="AL140">
            <v>312</v>
          </cell>
          <cell r="AM140">
            <v>337896</v>
          </cell>
          <cell r="AN140">
            <v>312</v>
          </cell>
          <cell r="AO140">
            <v>337896</v>
          </cell>
        </row>
        <row r="141">
          <cell r="A141">
            <v>276</v>
          </cell>
          <cell r="B141" t="str">
            <v>소재</v>
          </cell>
          <cell r="C141">
            <v>21019</v>
          </cell>
          <cell r="D141" t="str">
            <v>(주)세원이엔아이</v>
          </cell>
          <cell r="E141" t="str">
            <v>MGK10325000ZX</v>
          </cell>
          <cell r="F141" t="str">
            <v>GK CTR FACIA 600</v>
          </cell>
          <cell r="G141">
            <v>550</v>
          </cell>
          <cell r="H141">
            <v>59565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083</v>
          </cell>
          <cell r="AK141">
            <v>0</v>
          </cell>
          <cell r="AL141">
            <v>550</v>
          </cell>
          <cell r="AM141">
            <v>595650</v>
          </cell>
          <cell r="AN141">
            <v>550</v>
          </cell>
          <cell r="AO141">
            <v>595650</v>
          </cell>
        </row>
        <row r="142">
          <cell r="A142">
            <v>277</v>
          </cell>
          <cell r="B142" t="str">
            <v>소재</v>
          </cell>
          <cell r="C142">
            <v>21019</v>
          </cell>
          <cell r="D142" t="str">
            <v>(주)세원이엔아이</v>
          </cell>
          <cell r="E142" t="str">
            <v>MGK10326000ZX</v>
          </cell>
          <cell r="F142" t="str">
            <v>GK CTR FACIA 700</v>
          </cell>
          <cell r="G142">
            <v>380</v>
          </cell>
          <cell r="H142">
            <v>41154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083</v>
          </cell>
          <cell r="AK142">
            <v>0</v>
          </cell>
          <cell r="AL142">
            <v>380</v>
          </cell>
          <cell r="AM142">
            <v>411540</v>
          </cell>
          <cell r="AN142">
            <v>380</v>
          </cell>
          <cell r="AO142">
            <v>411540</v>
          </cell>
        </row>
        <row r="143">
          <cell r="A143">
            <v>279</v>
          </cell>
          <cell r="B143" t="str">
            <v>소재</v>
          </cell>
          <cell r="C143">
            <v>21019</v>
          </cell>
          <cell r="D143" t="str">
            <v>(주)세원이엔아이</v>
          </cell>
          <cell r="E143" t="str">
            <v>MXG10201000XS</v>
          </cell>
          <cell r="F143" t="str">
            <v>XG CTR FACIA 3902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30</v>
          </cell>
          <cell r="AB143">
            <v>3390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1130</v>
          </cell>
          <cell r="AJ143">
            <v>1130</v>
          </cell>
          <cell r="AK143">
            <v>0</v>
          </cell>
          <cell r="AL143">
            <v>30</v>
          </cell>
          <cell r="AM143">
            <v>33900</v>
          </cell>
          <cell r="AN143">
            <v>30</v>
          </cell>
          <cell r="AO143">
            <v>33900</v>
          </cell>
        </row>
        <row r="144">
          <cell r="A144">
            <v>281</v>
          </cell>
          <cell r="B144" t="str">
            <v>소재</v>
          </cell>
          <cell r="C144">
            <v>21019</v>
          </cell>
          <cell r="D144" t="str">
            <v>(주)세원이엔아이</v>
          </cell>
          <cell r="E144" t="str">
            <v>MXG10203000YA</v>
          </cell>
          <cell r="F144" t="str">
            <v>XG CTR FACIA 39040</v>
          </cell>
          <cell r="G144">
            <v>-11</v>
          </cell>
          <cell r="H144">
            <v>-12430</v>
          </cell>
          <cell r="I144">
            <v>229</v>
          </cell>
          <cell r="J144">
            <v>25877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112</v>
          </cell>
          <cell r="Z144">
            <v>126560</v>
          </cell>
          <cell r="AA144">
            <v>154</v>
          </cell>
          <cell r="AB144">
            <v>174020</v>
          </cell>
          <cell r="AC144">
            <v>0</v>
          </cell>
          <cell r="AD144">
            <v>0</v>
          </cell>
          <cell r="AE144">
            <v>1130</v>
          </cell>
          <cell r="AF144">
            <v>89</v>
          </cell>
          <cell r="AG144">
            <v>100570</v>
          </cell>
          <cell r="AH144">
            <v>0</v>
          </cell>
          <cell r="AI144">
            <v>1130</v>
          </cell>
          <cell r="AJ144">
            <v>1130</v>
          </cell>
          <cell r="AK144">
            <v>0</v>
          </cell>
          <cell r="AL144">
            <v>484</v>
          </cell>
          <cell r="AM144">
            <v>546920</v>
          </cell>
          <cell r="AN144">
            <v>573</v>
          </cell>
          <cell r="AO144">
            <v>647490</v>
          </cell>
        </row>
        <row r="145">
          <cell r="A145">
            <v>285</v>
          </cell>
          <cell r="B145" t="str">
            <v>소재</v>
          </cell>
          <cell r="C145">
            <v>21019</v>
          </cell>
          <cell r="D145" t="str">
            <v>(주)세원이엔아이</v>
          </cell>
          <cell r="E145" t="str">
            <v>MXG10208000YA</v>
          </cell>
          <cell r="F145" t="str">
            <v>XG C/FACIA 39300 TAXI(B)</v>
          </cell>
          <cell r="G145">
            <v>380</v>
          </cell>
          <cell r="H145">
            <v>444600</v>
          </cell>
          <cell r="I145">
            <v>413</v>
          </cell>
          <cell r="J145">
            <v>483210</v>
          </cell>
          <cell r="K145">
            <v>0</v>
          </cell>
          <cell r="L145">
            <v>0</v>
          </cell>
          <cell r="M145">
            <v>416</v>
          </cell>
          <cell r="N145">
            <v>486720</v>
          </cell>
          <cell r="O145">
            <v>392</v>
          </cell>
          <cell r="P145">
            <v>458640</v>
          </cell>
          <cell r="Q145">
            <v>352</v>
          </cell>
          <cell r="R145">
            <v>411840</v>
          </cell>
          <cell r="S145">
            <v>75</v>
          </cell>
          <cell r="T145">
            <v>87750</v>
          </cell>
          <cell r="U145">
            <v>400</v>
          </cell>
          <cell r="V145">
            <v>46800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200</v>
          </cell>
          <cell r="AB145">
            <v>234000</v>
          </cell>
          <cell r="AC145">
            <v>294</v>
          </cell>
          <cell r="AD145">
            <v>343980</v>
          </cell>
          <cell r="AE145">
            <v>1170</v>
          </cell>
          <cell r="AF145">
            <v>217</v>
          </cell>
          <cell r="AG145">
            <v>253890</v>
          </cell>
          <cell r="AH145">
            <v>0</v>
          </cell>
          <cell r="AI145">
            <v>1170</v>
          </cell>
          <cell r="AJ145">
            <v>1170</v>
          </cell>
          <cell r="AK145">
            <v>0</v>
          </cell>
          <cell r="AL145">
            <v>2922</v>
          </cell>
          <cell r="AM145">
            <v>3418740</v>
          </cell>
          <cell r="AN145">
            <v>3139</v>
          </cell>
          <cell r="AO145">
            <v>3672630</v>
          </cell>
        </row>
        <row r="146">
          <cell r="A146">
            <v>287</v>
          </cell>
          <cell r="B146" t="str">
            <v>소재</v>
          </cell>
          <cell r="C146">
            <v>21019</v>
          </cell>
          <cell r="D146" t="str">
            <v>(주)세원이엔아이</v>
          </cell>
          <cell r="E146" t="str">
            <v>MXG10216000YA</v>
          </cell>
          <cell r="F146" t="str">
            <v>XG C/FACIA 3990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240</v>
          </cell>
          <cell r="N146">
            <v>271200</v>
          </cell>
          <cell r="O146">
            <v>0</v>
          </cell>
          <cell r="P146">
            <v>0</v>
          </cell>
          <cell r="Q146">
            <v>48</v>
          </cell>
          <cell r="R146">
            <v>54240</v>
          </cell>
          <cell r="S146">
            <v>382</v>
          </cell>
          <cell r="T146">
            <v>43166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1130</v>
          </cell>
          <cell r="AF146">
            <v>15</v>
          </cell>
          <cell r="AG146">
            <v>16950</v>
          </cell>
          <cell r="AH146">
            <v>0</v>
          </cell>
          <cell r="AI146">
            <v>0</v>
          </cell>
          <cell r="AJ146">
            <v>1130</v>
          </cell>
          <cell r="AK146">
            <v>0</v>
          </cell>
          <cell r="AL146">
            <v>670</v>
          </cell>
          <cell r="AM146">
            <v>757100</v>
          </cell>
          <cell r="AN146">
            <v>685</v>
          </cell>
          <cell r="AO146">
            <v>774050</v>
          </cell>
        </row>
        <row r="147">
          <cell r="A147">
            <v>288</v>
          </cell>
          <cell r="B147" t="str">
            <v>소재</v>
          </cell>
          <cell r="C147">
            <v>21019</v>
          </cell>
          <cell r="D147" t="str">
            <v>(주)세원이엔아이</v>
          </cell>
          <cell r="E147" t="str">
            <v>MXG10217000YA</v>
          </cell>
          <cell r="F147" t="str">
            <v>XG C/FACIA 3991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430</v>
          </cell>
          <cell r="V147">
            <v>48590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1130</v>
          </cell>
          <cell r="AF147">
            <v>16</v>
          </cell>
          <cell r="AG147">
            <v>18080</v>
          </cell>
          <cell r="AH147">
            <v>0</v>
          </cell>
          <cell r="AI147">
            <v>1130</v>
          </cell>
          <cell r="AJ147">
            <v>1130</v>
          </cell>
          <cell r="AK147">
            <v>0</v>
          </cell>
          <cell r="AL147">
            <v>430</v>
          </cell>
          <cell r="AM147">
            <v>485900</v>
          </cell>
          <cell r="AN147">
            <v>446</v>
          </cell>
          <cell r="AO147">
            <v>503980</v>
          </cell>
        </row>
        <row r="148">
          <cell r="A148">
            <v>290</v>
          </cell>
          <cell r="B148" t="str">
            <v>소재</v>
          </cell>
          <cell r="C148">
            <v>21019</v>
          </cell>
          <cell r="D148" t="str">
            <v>(주)세원이엔아이</v>
          </cell>
          <cell r="E148" t="str">
            <v>MXG10301000OY</v>
          </cell>
          <cell r="F148" t="str">
            <v>XG TRAY CVER LHD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400</v>
          </cell>
          <cell r="V148">
            <v>68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400</v>
          </cell>
          <cell r="AM148">
            <v>68000</v>
          </cell>
          <cell r="AN148">
            <v>400</v>
          </cell>
          <cell r="AO148">
            <v>68000</v>
          </cell>
        </row>
        <row r="149">
          <cell r="A149">
            <v>291</v>
          </cell>
          <cell r="B149" t="str">
            <v>소재</v>
          </cell>
          <cell r="C149">
            <v>21019</v>
          </cell>
          <cell r="D149" t="str">
            <v>(주)세원이엔아이</v>
          </cell>
          <cell r="E149" t="str">
            <v>MXG10301000XS</v>
          </cell>
          <cell r="F149" t="str">
            <v>XG TRAY CVER LH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200</v>
          </cell>
          <cell r="V149">
            <v>3400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238</v>
          </cell>
          <cell r="AB149">
            <v>4046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170</v>
          </cell>
          <cell r="AJ149">
            <v>170</v>
          </cell>
          <cell r="AK149">
            <v>0</v>
          </cell>
          <cell r="AL149">
            <v>438</v>
          </cell>
          <cell r="AM149">
            <v>74460</v>
          </cell>
          <cell r="AN149">
            <v>438</v>
          </cell>
          <cell r="AO149">
            <v>74460</v>
          </cell>
        </row>
        <row r="150">
          <cell r="A150">
            <v>293</v>
          </cell>
          <cell r="B150" t="str">
            <v>소재</v>
          </cell>
          <cell r="C150">
            <v>21019</v>
          </cell>
          <cell r="D150" t="str">
            <v>(주)세원이엔아이</v>
          </cell>
          <cell r="E150" t="str">
            <v>MXG10312000YA</v>
          </cell>
          <cell r="F150" t="str">
            <v>XG TRAY CVER RHD</v>
          </cell>
          <cell r="G150">
            <v>200</v>
          </cell>
          <cell r="H150">
            <v>34000</v>
          </cell>
          <cell r="I150">
            <v>200</v>
          </cell>
          <cell r="J150">
            <v>34000</v>
          </cell>
          <cell r="K150">
            <v>0</v>
          </cell>
          <cell r="L150">
            <v>0</v>
          </cell>
          <cell r="M150">
            <v>500</v>
          </cell>
          <cell r="N150">
            <v>8500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200</v>
          </cell>
          <cell r="V150">
            <v>3400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70</v>
          </cell>
          <cell r="AK150">
            <v>0</v>
          </cell>
          <cell r="AL150">
            <v>1100</v>
          </cell>
          <cell r="AM150">
            <v>187000</v>
          </cell>
          <cell r="AN150">
            <v>1100</v>
          </cell>
          <cell r="AO150">
            <v>187000</v>
          </cell>
        </row>
        <row r="151">
          <cell r="A151">
            <v>294</v>
          </cell>
          <cell r="B151" t="str">
            <v>소재</v>
          </cell>
          <cell r="C151">
            <v>21020</v>
          </cell>
          <cell r="D151" t="str">
            <v>일광산업(주)</v>
          </cell>
          <cell r="E151" t="str">
            <v>MKJ20100000IS</v>
          </cell>
          <cell r="F151" t="str">
            <v>KJ INSIDE HDL LH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60</v>
          </cell>
          <cell r="P151">
            <v>11400</v>
          </cell>
          <cell r="Q151">
            <v>75</v>
          </cell>
          <cell r="R151">
            <v>14250</v>
          </cell>
          <cell r="S151">
            <v>170</v>
          </cell>
          <cell r="T151">
            <v>3230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190</v>
          </cell>
          <cell r="AK151">
            <v>0</v>
          </cell>
          <cell r="AL151">
            <v>305</v>
          </cell>
          <cell r="AM151">
            <v>57950</v>
          </cell>
          <cell r="AN151">
            <v>305</v>
          </cell>
          <cell r="AO151">
            <v>57950</v>
          </cell>
        </row>
        <row r="152">
          <cell r="A152">
            <v>295</v>
          </cell>
          <cell r="B152" t="str">
            <v>소재</v>
          </cell>
          <cell r="C152">
            <v>21020</v>
          </cell>
          <cell r="D152" t="str">
            <v>일광산업(주)</v>
          </cell>
          <cell r="E152" t="str">
            <v>MKJ30100000IS</v>
          </cell>
          <cell r="F152" t="str">
            <v>KJ INSIDE HDL R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5</v>
          </cell>
          <cell r="R152">
            <v>14250</v>
          </cell>
          <cell r="S152">
            <v>170</v>
          </cell>
          <cell r="T152">
            <v>3230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190</v>
          </cell>
          <cell r="AK152">
            <v>0</v>
          </cell>
          <cell r="AL152">
            <v>245</v>
          </cell>
          <cell r="AM152">
            <v>46550</v>
          </cell>
          <cell r="AN152">
            <v>245</v>
          </cell>
          <cell r="AO152">
            <v>46550</v>
          </cell>
        </row>
        <row r="153">
          <cell r="A153">
            <v>306</v>
          </cell>
          <cell r="B153" t="str">
            <v>소재</v>
          </cell>
          <cell r="C153">
            <v>21020</v>
          </cell>
          <cell r="D153" t="str">
            <v>일광산업(주)</v>
          </cell>
          <cell r="E153" t="str">
            <v>MW13031210UAS</v>
          </cell>
          <cell r="F153" t="str">
            <v>FRT S/W BEZEL RH(M)(RHD)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50</v>
          </cell>
          <cell r="X153">
            <v>46600</v>
          </cell>
          <cell r="Y153">
            <v>0</v>
          </cell>
          <cell r="Z153">
            <v>0</v>
          </cell>
          <cell r="AA153">
            <v>50</v>
          </cell>
          <cell r="AB153">
            <v>46600</v>
          </cell>
          <cell r="AC153">
            <v>0</v>
          </cell>
          <cell r="AD153">
            <v>0</v>
          </cell>
          <cell r="AE153">
            <v>932</v>
          </cell>
          <cell r="AF153">
            <v>158</v>
          </cell>
          <cell r="AG153">
            <v>147256</v>
          </cell>
          <cell r="AH153">
            <v>0</v>
          </cell>
          <cell r="AI153">
            <v>932</v>
          </cell>
          <cell r="AJ153">
            <v>932</v>
          </cell>
          <cell r="AK153">
            <v>0</v>
          </cell>
          <cell r="AL153">
            <v>100</v>
          </cell>
          <cell r="AM153">
            <v>93200</v>
          </cell>
          <cell r="AN153">
            <v>258</v>
          </cell>
          <cell r="AO153">
            <v>240456</v>
          </cell>
        </row>
        <row r="154">
          <cell r="A154">
            <v>309</v>
          </cell>
          <cell r="B154" t="str">
            <v>소재</v>
          </cell>
          <cell r="C154">
            <v>21021</v>
          </cell>
          <cell r="D154" t="str">
            <v>한국알프스㈜</v>
          </cell>
          <cell r="E154" t="str">
            <v>MLZ20201200BN</v>
          </cell>
          <cell r="F154" t="str">
            <v>MAIN S/W(내수)</v>
          </cell>
          <cell r="G154">
            <v>500</v>
          </cell>
          <cell r="H154">
            <v>255000</v>
          </cell>
          <cell r="I154">
            <v>844</v>
          </cell>
          <cell r="J154">
            <v>43044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00</v>
          </cell>
          <cell r="X154">
            <v>102000</v>
          </cell>
          <cell r="Y154">
            <v>300</v>
          </cell>
          <cell r="Z154">
            <v>153000</v>
          </cell>
          <cell r="AA154">
            <v>500</v>
          </cell>
          <cell r="AB154">
            <v>255000</v>
          </cell>
          <cell r="AC154">
            <v>1200</v>
          </cell>
          <cell r="AD154">
            <v>612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510</v>
          </cell>
          <cell r="AJ154">
            <v>510</v>
          </cell>
          <cell r="AK154">
            <v>0</v>
          </cell>
          <cell r="AL154">
            <v>3544</v>
          </cell>
          <cell r="AM154">
            <v>1807440</v>
          </cell>
          <cell r="AN154">
            <v>3544</v>
          </cell>
          <cell r="AO154">
            <v>1807440</v>
          </cell>
        </row>
        <row r="155">
          <cell r="A155">
            <v>310</v>
          </cell>
          <cell r="B155" t="str">
            <v>소재</v>
          </cell>
          <cell r="C155">
            <v>21021</v>
          </cell>
          <cell r="D155" t="str">
            <v>한국알프스㈜</v>
          </cell>
          <cell r="E155" t="str">
            <v>MLZ20201200BV</v>
          </cell>
          <cell r="F155" t="str">
            <v>MAIN S/W(수출)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400</v>
          </cell>
          <cell r="Z155">
            <v>20320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508</v>
          </cell>
          <cell r="AJ155">
            <v>508</v>
          </cell>
          <cell r="AK155">
            <v>0</v>
          </cell>
          <cell r="AL155">
            <v>400</v>
          </cell>
          <cell r="AM155">
            <v>203200</v>
          </cell>
          <cell r="AN155">
            <v>400</v>
          </cell>
          <cell r="AO155">
            <v>203200</v>
          </cell>
        </row>
        <row r="156">
          <cell r="A156">
            <v>311</v>
          </cell>
          <cell r="B156" t="str">
            <v>소재</v>
          </cell>
          <cell r="C156">
            <v>21021</v>
          </cell>
          <cell r="D156" t="str">
            <v>한국알프스㈜</v>
          </cell>
          <cell r="E156" t="str">
            <v>MLZ20201200IF</v>
          </cell>
          <cell r="F156" t="str">
            <v>MAIN S/W(내수)</v>
          </cell>
          <cell r="G156">
            <v>487</v>
          </cell>
          <cell r="H156">
            <v>248370</v>
          </cell>
          <cell r="I156">
            <v>1244</v>
          </cell>
          <cell r="J156">
            <v>634440</v>
          </cell>
          <cell r="K156">
            <v>2112</v>
          </cell>
          <cell r="L156">
            <v>1077120</v>
          </cell>
          <cell r="M156">
            <v>1408</v>
          </cell>
          <cell r="N156">
            <v>718080</v>
          </cell>
          <cell r="O156">
            <v>3066</v>
          </cell>
          <cell r="P156">
            <v>1563660</v>
          </cell>
          <cell r="Q156">
            <v>1408</v>
          </cell>
          <cell r="R156">
            <v>71808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704</v>
          </cell>
          <cell r="X156">
            <v>35904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000</v>
          </cell>
          <cell r="AD156">
            <v>51000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510</v>
          </cell>
          <cell r="AJ156">
            <v>510</v>
          </cell>
          <cell r="AK156">
            <v>0</v>
          </cell>
          <cell r="AL156">
            <v>11429</v>
          </cell>
          <cell r="AM156">
            <v>5828790</v>
          </cell>
          <cell r="AN156">
            <v>11429</v>
          </cell>
          <cell r="AO156">
            <v>5828790</v>
          </cell>
        </row>
        <row r="157">
          <cell r="A157">
            <v>312</v>
          </cell>
          <cell r="B157" t="str">
            <v>소재</v>
          </cell>
          <cell r="C157">
            <v>21021</v>
          </cell>
          <cell r="D157" t="str">
            <v>한국알프스㈜</v>
          </cell>
          <cell r="E157" t="str">
            <v>MLZ20201200IK</v>
          </cell>
          <cell r="F157" t="str">
            <v>MAIN S/W(수출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400</v>
          </cell>
          <cell r="Z157">
            <v>20320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508</v>
          </cell>
          <cell r="AJ157">
            <v>508</v>
          </cell>
          <cell r="AK157">
            <v>0</v>
          </cell>
          <cell r="AL157">
            <v>400</v>
          </cell>
          <cell r="AM157">
            <v>203200</v>
          </cell>
          <cell r="AN157">
            <v>400</v>
          </cell>
          <cell r="AO157">
            <v>203200</v>
          </cell>
        </row>
        <row r="158">
          <cell r="A158">
            <v>313</v>
          </cell>
          <cell r="B158" t="str">
            <v>소재</v>
          </cell>
          <cell r="C158">
            <v>21021</v>
          </cell>
          <cell r="D158" t="str">
            <v>한국알프스㈜</v>
          </cell>
          <cell r="E158" t="str">
            <v>MLZ30201200BN</v>
          </cell>
          <cell r="F158" t="str">
            <v>ASSIST S/W(내수)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300</v>
          </cell>
          <cell r="Z158">
            <v>183000</v>
          </cell>
          <cell r="AA158">
            <v>500</v>
          </cell>
          <cell r="AB158">
            <v>305000</v>
          </cell>
          <cell r="AC158">
            <v>600</v>
          </cell>
          <cell r="AD158">
            <v>36600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610</v>
          </cell>
          <cell r="AJ158">
            <v>610</v>
          </cell>
          <cell r="AK158">
            <v>0</v>
          </cell>
          <cell r="AL158">
            <v>1400</v>
          </cell>
          <cell r="AM158">
            <v>854000</v>
          </cell>
          <cell r="AN158">
            <v>1400</v>
          </cell>
          <cell r="AO158">
            <v>854000</v>
          </cell>
        </row>
        <row r="159">
          <cell r="A159">
            <v>314</v>
          </cell>
          <cell r="B159" t="str">
            <v>소재</v>
          </cell>
          <cell r="C159">
            <v>21021</v>
          </cell>
          <cell r="D159" t="str">
            <v>한국알프스㈜</v>
          </cell>
          <cell r="E159" t="str">
            <v>MLZ30201200IF</v>
          </cell>
          <cell r="F159" t="str">
            <v>ASSIST S/W(내수)</v>
          </cell>
          <cell r="G159">
            <v>500</v>
          </cell>
          <cell r="H159">
            <v>305000</v>
          </cell>
          <cell r="I159">
            <v>1920</v>
          </cell>
          <cell r="J159">
            <v>1171200</v>
          </cell>
          <cell r="K159">
            <v>2016</v>
          </cell>
          <cell r="L159">
            <v>1229760</v>
          </cell>
          <cell r="M159">
            <v>1536</v>
          </cell>
          <cell r="N159">
            <v>936960</v>
          </cell>
          <cell r="O159">
            <v>1824</v>
          </cell>
          <cell r="P159">
            <v>1112640</v>
          </cell>
          <cell r="Q159">
            <v>864</v>
          </cell>
          <cell r="R159">
            <v>527040</v>
          </cell>
          <cell r="S159">
            <v>0</v>
          </cell>
          <cell r="T159">
            <v>0</v>
          </cell>
          <cell r="U159">
            <v>672</v>
          </cell>
          <cell r="V159">
            <v>409920</v>
          </cell>
          <cell r="W159">
            <v>672</v>
          </cell>
          <cell r="X159">
            <v>409920</v>
          </cell>
          <cell r="Y159">
            <v>600</v>
          </cell>
          <cell r="Z159">
            <v>366000</v>
          </cell>
          <cell r="AA159">
            <v>500</v>
          </cell>
          <cell r="AB159">
            <v>305000</v>
          </cell>
          <cell r="AC159">
            <v>1400</v>
          </cell>
          <cell r="AD159">
            <v>85400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610</v>
          </cell>
          <cell r="AJ159">
            <v>610</v>
          </cell>
          <cell r="AK159">
            <v>0</v>
          </cell>
          <cell r="AL159">
            <v>12504</v>
          </cell>
          <cell r="AM159">
            <v>7627440</v>
          </cell>
          <cell r="AN159">
            <v>12504</v>
          </cell>
          <cell r="AO159">
            <v>7627440</v>
          </cell>
        </row>
        <row r="160">
          <cell r="A160">
            <v>315</v>
          </cell>
          <cell r="B160" t="str">
            <v>소재</v>
          </cell>
          <cell r="C160">
            <v>21032</v>
          </cell>
          <cell r="D160" t="str">
            <v>한국TRW㈜울산</v>
          </cell>
          <cell r="E160" t="str">
            <v>M11000000000</v>
          </cell>
          <cell r="F160" t="str">
            <v>LOGO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230</v>
          </cell>
          <cell r="AD160">
            <v>31142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1354</v>
          </cell>
          <cell r="AJ160">
            <v>1354</v>
          </cell>
          <cell r="AK160">
            <v>0</v>
          </cell>
          <cell r="AL160">
            <v>230</v>
          </cell>
          <cell r="AM160">
            <v>311420</v>
          </cell>
          <cell r="AN160">
            <v>230</v>
          </cell>
          <cell r="AO160">
            <v>311420</v>
          </cell>
        </row>
        <row r="161">
          <cell r="A161">
            <v>316</v>
          </cell>
          <cell r="B161" t="str">
            <v>소재</v>
          </cell>
          <cell r="C161">
            <v>21032</v>
          </cell>
          <cell r="D161" t="str">
            <v>한국TRW㈜울산</v>
          </cell>
          <cell r="E161" t="str">
            <v>MCC10220000BK</v>
          </cell>
          <cell r="F161" t="str">
            <v>CC CTR FACIA PNL2210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>
            <v>317</v>
          </cell>
          <cell r="B162" t="str">
            <v>소재</v>
          </cell>
          <cell r="C162">
            <v>21032</v>
          </cell>
          <cell r="D162" t="str">
            <v>한국TRW㈜울산</v>
          </cell>
          <cell r="E162" t="str">
            <v>MCC10221000BK</v>
          </cell>
          <cell r="F162" t="str">
            <v>CC CTR FACIA PNL2200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512</v>
          </cell>
          <cell r="X162">
            <v>186732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235</v>
          </cell>
          <cell r="AJ162">
            <v>1235</v>
          </cell>
          <cell r="AK162">
            <v>0</v>
          </cell>
          <cell r="AL162">
            <v>1512</v>
          </cell>
          <cell r="AM162">
            <v>1867320</v>
          </cell>
          <cell r="AN162">
            <v>1512</v>
          </cell>
          <cell r="AO162">
            <v>1867320</v>
          </cell>
        </row>
        <row r="163">
          <cell r="A163">
            <v>320</v>
          </cell>
          <cell r="B163" t="str">
            <v>소재</v>
          </cell>
          <cell r="C163">
            <v>21032</v>
          </cell>
          <cell r="D163" t="str">
            <v>한국TRW㈜울산</v>
          </cell>
          <cell r="E163" t="str">
            <v>MDS10100000WH</v>
          </cell>
          <cell r="F163" t="str">
            <v>DS C/VENT LHD</v>
          </cell>
          <cell r="G163">
            <v>180</v>
          </cell>
          <cell r="H163">
            <v>13716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30</v>
          </cell>
          <cell r="V163">
            <v>2286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762</v>
          </cell>
          <cell r="AK163">
            <v>0</v>
          </cell>
          <cell r="AL163">
            <v>210</v>
          </cell>
          <cell r="AM163">
            <v>160020</v>
          </cell>
          <cell r="AN163">
            <v>210</v>
          </cell>
          <cell r="AO163">
            <v>160020</v>
          </cell>
        </row>
        <row r="164">
          <cell r="A164">
            <v>321</v>
          </cell>
          <cell r="B164" t="str">
            <v>소재</v>
          </cell>
          <cell r="C164">
            <v>21032</v>
          </cell>
          <cell r="D164" t="str">
            <v>한국TRW㈜울산</v>
          </cell>
          <cell r="E164" t="str">
            <v>MHP10200100UP</v>
          </cell>
          <cell r="F164" t="str">
            <v>HP CTR FACIA LHD (UP,CO공용)</v>
          </cell>
          <cell r="G164">
            <v>1542</v>
          </cell>
          <cell r="H164">
            <v>2920548</v>
          </cell>
          <cell r="I164">
            <v>2760</v>
          </cell>
          <cell r="J164">
            <v>5227440</v>
          </cell>
          <cell r="K164">
            <v>1293</v>
          </cell>
          <cell r="L164">
            <v>2448942</v>
          </cell>
          <cell r="M164">
            <v>327</v>
          </cell>
          <cell r="N164">
            <v>619338</v>
          </cell>
          <cell r="O164">
            <v>758</v>
          </cell>
          <cell r="P164">
            <v>1435652</v>
          </cell>
          <cell r="Q164">
            <v>979</v>
          </cell>
          <cell r="R164">
            <v>1854226</v>
          </cell>
          <cell r="S164">
            <v>0</v>
          </cell>
          <cell r="T164">
            <v>0</v>
          </cell>
          <cell r="U164">
            <v>-36</v>
          </cell>
          <cell r="V164">
            <v>-68184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1894</v>
          </cell>
          <cell r="AK164">
            <v>0</v>
          </cell>
          <cell r="AL164">
            <v>7623</v>
          </cell>
          <cell r="AM164">
            <v>14437962</v>
          </cell>
          <cell r="AN164">
            <v>7623</v>
          </cell>
          <cell r="AO164">
            <v>14437962</v>
          </cell>
        </row>
        <row r="165">
          <cell r="A165">
            <v>322</v>
          </cell>
          <cell r="B165" t="str">
            <v>소재</v>
          </cell>
          <cell r="C165">
            <v>21032</v>
          </cell>
          <cell r="D165" t="str">
            <v>한국TRW㈜울산</v>
          </cell>
          <cell r="E165" t="str">
            <v>MHP10200300UP</v>
          </cell>
          <cell r="F165" t="str">
            <v>HP CTR FACIA(EU) LHD (UP,CO공용)</v>
          </cell>
          <cell r="G165">
            <v>-204</v>
          </cell>
          <cell r="H165">
            <v>-529380</v>
          </cell>
          <cell r="I165">
            <v>204</v>
          </cell>
          <cell r="J165">
            <v>529380</v>
          </cell>
          <cell r="K165">
            <v>96</v>
          </cell>
          <cell r="L165">
            <v>24912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300</v>
          </cell>
          <cell r="T165">
            <v>778500</v>
          </cell>
          <cell r="U165">
            <v>300</v>
          </cell>
          <cell r="V165">
            <v>77850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2595</v>
          </cell>
          <cell r="AJ165">
            <v>2595</v>
          </cell>
          <cell r="AK165">
            <v>0</v>
          </cell>
          <cell r="AL165">
            <v>696</v>
          </cell>
          <cell r="AM165">
            <v>1806120</v>
          </cell>
          <cell r="AN165">
            <v>696</v>
          </cell>
          <cell r="AO165">
            <v>1806120</v>
          </cell>
        </row>
        <row r="166">
          <cell r="A166">
            <v>323</v>
          </cell>
          <cell r="B166" t="str">
            <v>소재</v>
          </cell>
          <cell r="C166">
            <v>21032</v>
          </cell>
          <cell r="D166" t="str">
            <v>한국TRW㈜울산</v>
          </cell>
          <cell r="E166" t="str">
            <v>MHP10211200UP</v>
          </cell>
          <cell r="F166" t="str">
            <v>HP CTR FACIA RHD (UP,CO공용)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4</v>
          </cell>
          <cell r="V166">
            <v>46944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24</v>
          </cell>
          <cell r="AM166">
            <v>46944</v>
          </cell>
          <cell r="AN166">
            <v>24</v>
          </cell>
          <cell r="AO166">
            <v>46944</v>
          </cell>
        </row>
        <row r="167">
          <cell r="A167">
            <v>324</v>
          </cell>
          <cell r="B167" t="str">
            <v>소재</v>
          </cell>
          <cell r="C167">
            <v>21032</v>
          </cell>
          <cell r="D167" t="str">
            <v>한국TRW㈜울산</v>
          </cell>
          <cell r="E167" t="str">
            <v>MHP10211400UP</v>
          </cell>
          <cell r="F167" t="str">
            <v>HP CTR FACIA(EU) RHD (UP,CO공용)</v>
          </cell>
          <cell r="G167">
            <v>0</v>
          </cell>
          <cell r="H167">
            <v>0</v>
          </cell>
          <cell r="I167">
            <v>-240</v>
          </cell>
          <cell r="J167">
            <v>-624000</v>
          </cell>
          <cell r="K167">
            <v>60</v>
          </cell>
          <cell r="L167">
            <v>15600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600</v>
          </cell>
          <cell r="AK167">
            <v>0</v>
          </cell>
          <cell r="AL167">
            <v>-180</v>
          </cell>
          <cell r="AM167">
            <v>-468000</v>
          </cell>
          <cell r="AN167">
            <v>-180</v>
          </cell>
          <cell r="AO167">
            <v>-468000</v>
          </cell>
        </row>
        <row r="168">
          <cell r="A168">
            <v>325</v>
          </cell>
          <cell r="B168" t="str">
            <v>소재</v>
          </cell>
          <cell r="C168">
            <v>21032</v>
          </cell>
          <cell r="D168" t="str">
            <v>한국TRW㈜울산</v>
          </cell>
          <cell r="E168" t="str">
            <v>MHP10300100UP</v>
          </cell>
          <cell r="F168" t="str">
            <v>HP A/TRAY COVER(FRT) LHD (UP,CO공용)</v>
          </cell>
          <cell r="G168">
            <v>300</v>
          </cell>
          <cell r="H168">
            <v>72600</v>
          </cell>
          <cell r="I168">
            <v>2700</v>
          </cell>
          <cell r="J168">
            <v>653400</v>
          </cell>
          <cell r="K168">
            <v>1500</v>
          </cell>
          <cell r="L168">
            <v>363000</v>
          </cell>
          <cell r="M168">
            <v>300</v>
          </cell>
          <cell r="N168">
            <v>72600</v>
          </cell>
          <cell r="O168">
            <v>300</v>
          </cell>
          <cell r="P168">
            <v>72600</v>
          </cell>
          <cell r="Q168">
            <v>1000</v>
          </cell>
          <cell r="R168">
            <v>24200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42</v>
          </cell>
          <cell r="AK168">
            <v>0</v>
          </cell>
          <cell r="AL168">
            <v>6100</v>
          </cell>
          <cell r="AM168">
            <v>1476200</v>
          </cell>
          <cell r="AN168">
            <v>6100</v>
          </cell>
          <cell r="AO168">
            <v>1476200</v>
          </cell>
        </row>
        <row r="169">
          <cell r="A169">
            <v>326</v>
          </cell>
          <cell r="B169" t="str">
            <v>소재</v>
          </cell>
          <cell r="C169">
            <v>21032</v>
          </cell>
          <cell r="D169" t="str">
            <v>한국TRW㈜울산</v>
          </cell>
          <cell r="E169" t="str">
            <v>MHP10301200UP</v>
          </cell>
          <cell r="F169" t="str">
            <v>HP A/TRAY COVER(FRT) RHD (UP,CO공용)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00</v>
          </cell>
          <cell r="N169">
            <v>2570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57</v>
          </cell>
          <cell r="AK169">
            <v>0</v>
          </cell>
          <cell r="AL169">
            <v>100</v>
          </cell>
          <cell r="AM169">
            <v>25700</v>
          </cell>
          <cell r="AN169">
            <v>100</v>
          </cell>
          <cell r="AO169">
            <v>25700</v>
          </cell>
        </row>
        <row r="170">
          <cell r="A170">
            <v>335</v>
          </cell>
          <cell r="B170" t="str">
            <v>소재</v>
          </cell>
          <cell r="C170">
            <v>21032</v>
          </cell>
          <cell r="D170" t="str">
            <v>한국TRW㈜울산</v>
          </cell>
          <cell r="E170" t="str">
            <v>MJM10201000ME</v>
          </cell>
          <cell r="F170" t="str">
            <v>C/FACIA MANUAL LHD 2E00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41</v>
          </cell>
          <cell r="AB170">
            <v>7872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1920</v>
          </cell>
          <cell r="AJ170">
            <v>1920</v>
          </cell>
          <cell r="AK170">
            <v>0</v>
          </cell>
          <cell r="AL170">
            <v>41</v>
          </cell>
          <cell r="AM170">
            <v>78720</v>
          </cell>
          <cell r="AN170">
            <v>41</v>
          </cell>
          <cell r="AO170">
            <v>78720</v>
          </cell>
        </row>
        <row r="171">
          <cell r="A171">
            <v>337</v>
          </cell>
          <cell r="B171" t="str">
            <v>소재</v>
          </cell>
          <cell r="C171">
            <v>21032</v>
          </cell>
          <cell r="D171" t="str">
            <v>한국TRW㈜울산</v>
          </cell>
          <cell r="E171" t="str">
            <v>MKM10121000FJ</v>
          </cell>
          <cell r="F171" t="str">
            <v>C/FACIA FATC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960</v>
          </cell>
          <cell r="T171">
            <v>2195200</v>
          </cell>
          <cell r="U171">
            <v>3554</v>
          </cell>
          <cell r="V171">
            <v>3980480</v>
          </cell>
          <cell r="W171">
            <v>2936</v>
          </cell>
          <cell r="X171">
            <v>3288320</v>
          </cell>
          <cell r="Y171">
            <v>1547</v>
          </cell>
          <cell r="Z171">
            <v>1732640</v>
          </cell>
          <cell r="AA171">
            <v>2127</v>
          </cell>
          <cell r="AB171">
            <v>2382240</v>
          </cell>
          <cell r="AC171">
            <v>1292</v>
          </cell>
          <cell r="AD171">
            <v>144704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1120</v>
          </cell>
          <cell r="AJ171">
            <v>1120</v>
          </cell>
          <cell r="AK171">
            <v>0</v>
          </cell>
          <cell r="AL171">
            <v>13416</v>
          </cell>
          <cell r="AM171">
            <v>15025920</v>
          </cell>
          <cell r="AN171">
            <v>13416</v>
          </cell>
          <cell r="AO171">
            <v>15025920</v>
          </cell>
        </row>
        <row r="172">
          <cell r="A172">
            <v>338</v>
          </cell>
          <cell r="B172" t="str">
            <v>소재</v>
          </cell>
          <cell r="C172">
            <v>21032</v>
          </cell>
          <cell r="D172" t="str">
            <v>한국TRW㈜울산</v>
          </cell>
          <cell r="E172" t="str">
            <v>MKM10122000FJ</v>
          </cell>
          <cell r="F172" t="str">
            <v>C/FACIA MANUAL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880</v>
          </cell>
          <cell r="T172">
            <v>1003200</v>
          </cell>
          <cell r="U172">
            <v>1719</v>
          </cell>
          <cell r="V172">
            <v>1959660</v>
          </cell>
          <cell r="W172">
            <v>578</v>
          </cell>
          <cell r="X172">
            <v>658920</v>
          </cell>
          <cell r="Y172">
            <v>0</v>
          </cell>
          <cell r="Z172">
            <v>0</v>
          </cell>
          <cell r="AA172">
            <v>568</v>
          </cell>
          <cell r="AB172">
            <v>647520</v>
          </cell>
          <cell r="AC172">
            <v>750</v>
          </cell>
          <cell r="AD172">
            <v>8550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1140</v>
          </cell>
          <cell r="AJ172">
            <v>1140</v>
          </cell>
          <cell r="AK172">
            <v>0</v>
          </cell>
          <cell r="AL172">
            <v>4495</v>
          </cell>
          <cell r="AM172">
            <v>5124300</v>
          </cell>
          <cell r="AN172">
            <v>4495</v>
          </cell>
          <cell r="AO172">
            <v>5124300</v>
          </cell>
        </row>
        <row r="173">
          <cell r="A173">
            <v>339</v>
          </cell>
          <cell r="B173" t="str">
            <v>소재</v>
          </cell>
          <cell r="C173">
            <v>21032</v>
          </cell>
          <cell r="D173" t="str">
            <v>한국TRW㈜울산</v>
          </cell>
          <cell r="E173" t="str">
            <v>MKM10123000FJ</v>
          </cell>
          <cell r="F173" t="str">
            <v>C/FACIA FATC AV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154</v>
          </cell>
          <cell r="T173">
            <v>172480</v>
          </cell>
          <cell r="U173">
            <v>140</v>
          </cell>
          <cell r="V173">
            <v>156800</v>
          </cell>
          <cell r="W173">
            <v>112</v>
          </cell>
          <cell r="X173">
            <v>125440</v>
          </cell>
          <cell r="Y173">
            <v>336</v>
          </cell>
          <cell r="Z173">
            <v>37632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120</v>
          </cell>
          <cell r="AJ173">
            <v>1120</v>
          </cell>
          <cell r="AK173">
            <v>0</v>
          </cell>
          <cell r="AL173">
            <v>742</v>
          </cell>
          <cell r="AM173">
            <v>831040</v>
          </cell>
          <cell r="AN173">
            <v>742</v>
          </cell>
          <cell r="AO173">
            <v>831040</v>
          </cell>
        </row>
        <row r="174">
          <cell r="A174">
            <v>340</v>
          </cell>
          <cell r="B174" t="str">
            <v>소재</v>
          </cell>
          <cell r="C174">
            <v>21032</v>
          </cell>
          <cell r="D174" t="str">
            <v>한국TRW㈜울산</v>
          </cell>
          <cell r="E174" t="str">
            <v>MKM10124000FJ</v>
          </cell>
          <cell r="F174" t="str">
            <v>C/FACIA FATC MTS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150</v>
          </cell>
          <cell r="T174">
            <v>168000</v>
          </cell>
          <cell r="U174">
            <v>99</v>
          </cell>
          <cell r="V174">
            <v>110880</v>
          </cell>
          <cell r="W174">
            <v>0</v>
          </cell>
          <cell r="X174">
            <v>0</v>
          </cell>
          <cell r="Y174">
            <v>224</v>
          </cell>
          <cell r="Z174">
            <v>25088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1120</v>
          </cell>
          <cell r="AJ174">
            <v>1120</v>
          </cell>
          <cell r="AK174">
            <v>0</v>
          </cell>
          <cell r="AL174">
            <v>473</v>
          </cell>
          <cell r="AM174">
            <v>529760</v>
          </cell>
          <cell r="AN174">
            <v>473</v>
          </cell>
          <cell r="AO174">
            <v>529760</v>
          </cell>
        </row>
        <row r="175">
          <cell r="A175">
            <v>341</v>
          </cell>
          <cell r="B175" t="str">
            <v>소재</v>
          </cell>
          <cell r="C175">
            <v>21032</v>
          </cell>
          <cell r="D175" t="str">
            <v>한국TRW㈜울산</v>
          </cell>
          <cell r="E175" t="str">
            <v>MLC10201100PU</v>
          </cell>
          <cell r="F175" t="str">
            <v>LC CTR FACIA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108</v>
          </cell>
          <cell r="L175">
            <v>1213310</v>
          </cell>
          <cell r="M175">
            <v>62</v>
          </cell>
          <cell r="N175">
            <v>92276</v>
          </cell>
          <cell r="O175">
            <v>24</v>
          </cell>
          <cell r="P175">
            <v>4932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26</v>
          </cell>
          <cell r="X175">
            <v>53430</v>
          </cell>
          <cell r="Y175">
            <v>24</v>
          </cell>
          <cell r="Z175">
            <v>49320</v>
          </cell>
          <cell r="AA175">
            <v>0</v>
          </cell>
          <cell r="AB175">
            <v>0</v>
          </cell>
          <cell r="AC175">
            <v>48</v>
          </cell>
          <cell r="AD175">
            <v>98640</v>
          </cell>
          <cell r="AE175">
            <v>2055</v>
          </cell>
          <cell r="AF175">
            <v>2</v>
          </cell>
          <cell r="AG175">
            <v>4110</v>
          </cell>
          <cell r="AH175">
            <v>0</v>
          </cell>
          <cell r="AI175">
            <v>2055</v>
          </cell>
          <cell r="AJ175">
            <v>2055</v>
          </cell>
          <cell r="AK175">
            <v>0</v>
          </cell>
          <cell r="AL175">
            <v>292</v>
          </cell>
          <cell r="AM175">
            <v>1556296</v>
          </cell>
          <cell r="AN175">
            <v>294</v>
          </cell>
          <cell r="AO175">
            <v>1560406</v>
          </cell>
        </row>
        <row r="176">
          <cell r="A176">
            <v>342</v>
          </cell>
          <cell r="B176" t="str">
            <v>소재</v>
          </cell>
          <cell r="C176">
            <v>21032</v>
          </cell>
          <cell r="D176" t="str">
            <v>한국TRW㈜울산</v>
          </cell>
          <cell r="E176" t="str">
            <v>MLC10201200PU</v>
          </cell>
          <cell r="F176" t="str">
            <v>LC CTR FACIA (EU)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43</v>
          </cell>
          <cell r="L176">
            <v>288002</v>
          </cell>
          <cell r="M176">
            <v>204</v>
          </cell>
          <cell r="N176">
            <v>410856</v>
          </cell>
          <cell r="O176">
            <v>216</v>
          </cell>
          <cell r="P176">
            <v>435024</v>
          </cell>
          <cell r="Q176">
            <v>0</v>
          </cell>
          <cell r="R176">
            <v>0</v>
          </cell>
          <cell r="S176">
            <v>120</v>
          </cell>
          <cell r="T176">
            <v>24168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2014</v>
          </cell>
          <cell r="AK176">
            <v>0</v>
          </cell>
          <cell r="AL176">
            <v>683</v>
          </cell>
          <cell r="AM176">
            <v>1375562</v>
          </cell>
          <cell r="AN176">
            <v>683</v>
          </cell>
          <cell r="AO176">
            <v>1375562</v>
          </cell>
        </row>
        <row r="177">
          <cell r="A177">
            <v>343</v>
          </cell>
          <cell r="B177" t="str">
            <v>소재</v>
          </cell>
          <cell r="C177">
            <v>21032</v>
          </cell>
          <cell r="D177" t="str">
            <v>한국TRW㈜울산</v>
          </cell>
          <cell r="E177" t="str">
            <v>MLC10221300HA</v>
          </cell>
          <cell r="F177" t="str">
            <v>LC CTR FACIA(25300)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36</v>
          </cell>
          <cell r="X177">
            <v>72504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84</v>
          </cell>
          <cell r="AD177">
            <v>169176</v>
          </cell>
          <cell r="AE177">
            <v>2014</v>
          </cell>
          <cell r="AF177">
            <v>14</v>
          </cell>
          <cell r="AG177">
            <v>28196</v>
          </cell>
          <cell r="AH177">
            <v>0</v>
          </cell>
          <cell r="AI177">
            <v>2014</v>
          </cell>
          <cell r="AJ177">
            <v>2014</v>
          </cell>
          <cell r="AK177">
            <v>0</v>
          </cell>
          <cell r="AL177">
            <v>120</v>
          </cell>
          <cell r="AM177">
            <v>241680</v>
          </cell>
          <cell r="AN177">
            <v>134</v>
          </cell>
          <cell r="AO177">
            <v>269876</v>
          </cell>
        </row>
        <row r="178">
          <cell r="A178">
            <v>349</v>
          </cell>
          <cell r="B178" t="str">
            <v>소재</v>
          </cell>
          <cell r="C178">
            <v>21032</v>
          </cell>
          <cell r="D178" t="str">
            <v>한국TRW㈜울산</v>
          </cell>
          <cell r="E178" t="str">
            <v>MLZ10301200BN</v>
          </cell>
          <cell r="F178" t="str">
            <v>CLUSTER(000)</v>
          </cell>
          <cell r="G178">
            <v>0</v>
          </cell>
          <cell r="H178">
            <v>0</v>
          </cell>
          <cell r="I178">
            <v>108</v>
          </cell>
          <cell r="J178">
            <v>179604</v>
          </cell>
          <cell r="K178">
            <v>105</v>
          </cell>
          <cell r="L178">
            <v>174615</v>
          </cell>
          <cell r="M178">
            <v>88</v>
          </cell>
          <cell r="N178">
            <v>146344</v>
          </cell>
          <cell r="O178">
            <v>42</v>
          </cell>
          <cell r="P178">
            <v>69846</v>
          </cell>
          <cell r="Q178">
            <v>0</v>
          </cell>
          <cell r="R178">
            <v>0</v>
          </cell>
          <cell r="S178">
            <v>20</v>
          </cell>
          <cell r="T178">
            <v>33260</v>
          </cell>
          <cell r="U178">
            <v>48</v>
          </cell>
          <cell r="V178">
            <v>79824</v>
          </cell>
          <cell r="W178">
            <v>126</v>
          </cell>
          <cell r="X178">
            <v>209538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60</v>
          </cell>
          <cell r="AD178">
            <v>9978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663</v>
          </cell>
          <cell r="AJ178">
            <v>1663</v>
          </cell>
          <cell r="AK178">
            <v>0</v>
          </cell>
          <cell r="AL178">
            <v>597</v>
          </cell>
          <cell r="AM178">
            <v>992811</v>
          </cell>
          <cell r="AN178">
            <v>597</v>
          </cell>
          <cell r="AO178">
            <v>992811</v>
          </cell>
        </row>
        <row r="179">
          <cell r="A179">
            <v>350</v>
          </cell>
          <cell r="B179" t="str">
            <v>소재</v>
          </cell>
          <cell r="C179">
            <v>21032</v>
          </cell>
          <cell r="D179" t="str">
            <v>한국TRW㈜울산</v>
          </cell>
          <cell r="E179" t="str">
            <v>MLZ10301200IF</v>
          </cell>
          <cell r="F179" t="str">
            <v>CLUSTER(000)</v>
          </cell>
          <cell r="G179">
            <v>0</v>
          </cell>
          <cell r="H179">
            <v>0</v>
          </cell>
          <cell r="I179">
            <v>321</v>
          </cell>
          <cell r="J179">
            <v>533823</v>
          </cell>
          <cell r="K179">
            <v>54</v>
          </cell>
          <cell r="L179">
            <v>89802</v>
          </cell>
          <cell r="M179">
            <v>318</v>
          </cell>
          <cell r="N179">
            <v>528834</v>
          </cell>
          <cell r="O179">
            <v>42</v>
          </cell>
          <cell r="P179">
            <v>69846</v>
          </cell>
          <cell r="Q179">
            <v>24</v>
          </cell>
          <cell r="R179">
            <v>39912</v>
          </cell>
          <cell r="S179">
            <v>30</v>
          </cell>
          <cell r="T179">
            <v>49890</v>
          </cell>
          <cell r="U179">
            <v>48</v>
          </cell>
          <cell r="V179">
            <v>79824</v>
          </cell>
          <cell r="W179">
            <v>-30</v>
          </cell>
          <cell r="X179">
            <v>-4989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221</v>
          </cell>
          <cell r="AD179">
            <v>367523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663</v>
          </cell>
          <cell r="AJ179">
            <v>1663</v>
          </cell>
          <cell r="AK179">
            <v>0</v>
          </cell>
          <cell r="AL179">
            <v>1028</v>
          </cell>
          <cell r="AM179">
            <v>1709564</v>
          </cell>
          <cell r="AN179">
            <v>1028</v>
          </cell>
          <cell r="AO179">
            <v>1709564</v>
          </cell>
        </row>
        <row r="180">
          <cell r="A180">
            <v>351</v>
          </cell>
          <cell r="B180" t="str">
            <v>소재</v>
          </cell>
          <cell r="C180">
            <v>21032</v>
          </cell>
          <cell r="D180" t="str">
            <v>한국TRW㈜울산</v>
          </cell>
          <cell r="E180" t="str">
            <v>MLZ10302200BN</v>
          </cell>
          <cell r="F180" t="str">
            <v>CLUSTER(100)</v>
          </cell>
          <cell r="G180">
            <v>316</v>
          </cell>
          <cell r="H180">
            <v>732804</v>
          </cell>
          <cell r="I180">
            <v>216</v>
          </cell>
          <cell r="J180">
            <v>500904</v>
          </cell>
          <cell r="K180">
            <v>348</v>
          </cell>
          <cell r="L180">
            <v>807012</v>
          </cell>
          <cell r="M180">
            <v>102</v>
          </cell>
          <cell r="N180">
            <v>236538</v>
          </cell>
          <cell r="O180">
            <v>470</v>
          </cell>
          <cell r="P180">
            <v>1089930</v>
          </cell>
          <cell r="Q180">
            <v>329</v>
          </cell>
          <cell r="R180">
            <v>762951</v>
          </cell>
          <cell r="S180">
            <v>612</v>
          </cell>
          <cell r="T180">
            <v>1419228</v>
          </cell>
          <cell r="U180">
            <v>0</v>
          </cell>
          <cell r="V180">
            <v>0</v>
          </cell>
          <cell r="W180">
            <v>24</v>
          </cell>
          <cell r="X180">
            <v>55656</v>
          </cell>
          <cell r="Y180">
            <v>0</v>
          </cell>
          <cell r="Z180">
            <v>0</v>
          </cell>
          <cell r="AA180">
            <v>126</v>
          </cell>
          <cell r="AB180">
            <v>292194</v>
          </cell>
          <cell r="AC180">
            <v>147</v>
          </cell>
          <cell r="AD180">
            <v>340893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2319</v>
          </cell>
          <cell r="AJ180">
            <v>2319</v>
          </cell>
          <cell r="AK180">
            <v>0</v>
          </cell>
          <cell r="AL180">
            <v>2690</v>
          </cell>
          <cell r="AM180">
            <v>6238110</v>
          </cell>
          <cell r="AN180">
            <v>2690</v>
          </cell>
          <cell r="AO180">
            <v>6238110</v>
          </cell>
        </row>
        <row r="181">
          <cell r="A181">
            <v>352</v>
          </cell>
          <cell r="B181" t="str">
            <v>소재</v>
          </cell>
          <cell r="C181">
            <v>21032</v>
          </cell>
          <cell r="D181" t="str">
            <v>한국TRW㈜울산</v>
          </cell>
          <cell r="E181" t="str">
            <v>MLZ10302200IF</v>
          </cell>
          <cell r="F181" t="str">
            <v>CLUSTER(100)</v>
          </cell>
          <cell r="G181">
            <v>1277</v>
          </cell>
          <cell r="H181">
            <v>2961363</v>
          </cell>
          <cell r="I181">
            <v>1598</v>
          </cell>
          <cell r="J181">
            <v>3705762</v>
          </cell>
          <cell r="K181">
            <v>1335</v>
          </cell>
          <cell r="L181">
            <v>3095865</v>
          </cell>
          <cell r="M181">
            <v>1240</v>
          </cell>
          <cell r="N181">
            <v>2875560</v>
          </cell>
          <cell r="O181">
            <v>1207</v>
          </cell>
          <cell r="P181">
            <v>2799033</v>
          </cell>
          <cell r="Q181">
            <v>1179</v>
          </cell>
          <cell r="R181">
            <v>2734101</v>
          </cell>
          <cell r="S181">
            <v>1133</v>
          </cell>
          <cell r="T181">
            <v>2627427</v>
          </cell>
          <cell r="U181">
            <v>283</v>
          </cell>
          <cell r="V181">
            <v>656277</v>
          </cell>
          <cell r="W181">
            <v>1097</v>
          </cell>
          <cell r="X181">
            <v>2543943</v>
          </cell>
          <cell r="Y181">
            <v>710</v>
          </cell>
          <cell r="Z181">
            <v>1646490</v>
          </cell>
          <cell r="AA181">
            <v>844</v>
          </cell>
          <cell r="AB181">
            <v>1923636</v>
          </cell>
          <cell r="AC181">
            <v>814</v>
          </cell>
          <cell r="AD181">
            <v>1887666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2319</v>
          </cell>
          <cell r="AJ181">
            <v>2319</v>
          </cell>
          <cell r="AK181">
            <v>0</v>
          </cell>
          <cell r="AL181">
            <v>12717</v>
          </cell>
          <cell r="AM181">
            <v>29457123</v>
          </cell>
          <cell r="AN181">
            <v>12717</v>
          </cell>
          <cell r="AO181">
            <v>29457123</v>
          </cell>
        </row>
        <row r="182">
          <cell r="A182">
            <v>353</v>
          </cell>
          <cell r="B182" t="str">
            <v>소재</v>
          </cell>
          <cell r="C182">
            <v>21032</v>
          </cell>
          <cell r="D182" t="str">
            <v>한국TRW㈜울산</v>
          </cell>
          <cell r="E182" t="str">
            <v>MLZ10401200BN</v>
          </cell>
          <cell r="F182" t="str">
            <v>C/PAD RH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500</v>
          </cell>
          <cell r="L182">
            <v>351000</v>
          </cell>
          <cell r="M182">
            <v>500</v>
          </cell>
          <cell r="N182">
            <v>35100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400</v>
          </cell>
          <cell r="X182">
            <v>280800</v>
          </cell>
          <cell r="Y182">
            <v>500</v>
          </cell>
          <cell r="Z182">
            <v>35100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02</v>
          </cell>
          <cell r="AJ182">
            <v>702</v>
          </cell>
          <cell r="AK182">
            <v>0</v>
          </cell>
          <cell r="AL182">
            <v>1900</v>
          </cell>
          <cell r="AM182">
            <v>1333800</v>
          </cell>
          <cell r="AN182">
            <v>1900</v>
          </cell>
          <cell r="AO182">
            <v>1333800</v>
          </cell>
        </row>
        <row r="183">
          <cell r="A183">
            <v>354</v>
          </cell>
          <cell r="B183" t="str">
            <v>소재</v>
          </cell>
          <cell r="C183">
            <v>21032</v>
          </cell>
          <cell r="D183" t="str">
            <v>한국TRW㈜울산</v>
          </cell>
          <cell r="E183" t="str">
            <v>MLZ10401200IF</v>
          </cell>
          <cell r="F183" t="str">
            <v>C/PAD RH</v>
          </cell>
          <cell r="G183">
            <v>1638</v>
          </cell>
          <cell r="H183">
            <v>1149876</v>
          </cell>
          <cell r="I183">
            <v>420</v>
          </cell>
          <cell r="J183">
            <v>294840</v>
          </cell>
          <cell r="K183">
            <v>1608</v>
          </cell>
          <cell r="L183">
            <v>1128816</v>
          </cell>
          <cell r="M183">
            <v>1700</v>
          </cell>
          <cell r="N183">
            <v>1193400</v>
          </cell>
          <cell r="O183">
            <v>804</v>
          </cell>
          <cell r="P183">
            <v>564408</v>
          </cell>
          <cell r="Q183">
            <v>2268</v>
          </cell>
          <cell r="R183">
            <v>1592136</v>
          </cell>
          <cell r="S183">
            <v>900</v>
          </cell>
          <cell r="T183">
            <v>631800</v>
          </cell>
          <cell r="U183">
            <v>200</v>
          </cell>
          <cell r="V183">
            <v>140400</v>
          </cell>
          <cell r="W183">
            <v>794</v>
          </cell>
          <cell r="X183">
            <v>557388</v>
          </cell>
          <cell r="Y183">
            <v>981</v>
          </cell>
          <cell r="Z183">
            <v>688662</v>
          </cell>
          <cell r="AA183">
            <v>450</v>
          </cell>
          <cell r="AB183">
            <v>315900</v>
          </cell>
          <cell r="AC183">
            <v>740</v>
          </cell>
          <cell r="AD183">
            <v>51948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702</v>
          </cell>
          <cell r="AJ183">
            <v>702</v>
          </cell>
          <cell r="AK183">
            <v>0</v>
          </cell>
          <cell r="AL183">
            <v>12503</v>
          </cell>
          <cell r="AM183">
            <v>8777106</v>
          </cell>
          <cell r="AN183">
            <v>12503</v>
          </cell>
          <cell r="AO183">
            <v>8777106</v>
          </cell>
        </row>
        <row r="184">
          <cell r="A184">
            <v>355</v>
          </cell>
          <cell r="B184" t="str">
            <v>소재</v>
          </cell>
          <cell r="C184">
            <v>21032</v>
          </cell>
          <cell r="D184" t="str">
            <v>한국TRW㈜울산</v>
          </cell>
          <cell r="E184" t="str">
            <v>MLZ50601200BN</v>
          </cell>
          <cell r="F184" t="str">
            <v>RR MONITOR(TRW)</v>
          </cell>
          <cell r="G184">
            <v>400</v>
          </cell>
          <cell r="H184">
            <v>31720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120</v>
          </cell>
          <cell r="N184">
            <v>-95160</v>
          </cell>
          <cell r="O184">
            <v>440</v>
          </cell>
          <cell r="P184">
            <v>348920</v>
          </cell>
          <cell r="Q184">
            <v>0</v>
          </cell>
          <cell r="R184">
            <v>0</v>
          </cell>
          <cell r="S184">
            <v>-15</v>
          </cell>
          <cell r="T184">
            <v>-1189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793</v>
          </cell>
          <cell r="AK184">
            <v>0</v>
          </cell>
          <cell r="AL184">
            <v>705</v>
          </cell>
          <cell r="AM184">
            <v>559065</v>
          </cell>
          <cell r="AN184">
            <v>705</v>
          </cell>
          <cell r="AO184">
            <v>559065</v>
          </cell>
        </row>
        <row r="185">
          <cell r="A185">
            <v>356</v>
          </cell>
          <cell r="B185" t="str">
            <v>소재</v>
          </cell>
          <cell r="C185">
            <v>21032</v>
          </cell>
          <cell r="D185" t="str">
            <v>한국TRW㈜울산</v>
          </cell>
          <cell r="E185" t="str">
            <v>MLZ50601200IF</v>
          </cell>
          <cell r="F185" t="str">
            <v>RR MONITOR(TRW)</v>
          </cell>
          <cell r="G185">
            <v>80</v>
          </cell>
          <cell r="H185">
            <v>63440</v>
          </cell>
          <cell r="I185">
            <v>838</v>
          </cell>
          <cell r="J185">
            <v>664534</v>
          </cell>
          <cell r="K185">
            <v>1123</v>
          </cell>
          <cell r="L185">
            <v>890539</v>
          </cell>
          <cell r="M185">
            <v>322</v>
          </cell>
          <cell r="N185">
            <v>255346</v>
          </cell>
          <cell r="O185">
            <v>1481</v>
          </cell>
          <cell r="P185">
            <v>1174433</v>
          </cell>
          <cell r="Q185">
            <v>877</v>
          </cell>
          <cell r="R185">
            <v>695461</v>
          </cell>
          <cell r="S185">
            <v>312</v>
          </cell>
          <cell r="T185">
            <v>247416</v>
          </cell>
          <cell r="U185">
            <v>80</v>
          </cell>
          <cell r="V185">
            <v>63440</v>
          </cell>
          <cell r="W185">
            <v>200</v>
          </cell>
          <cell r="X185">
            <v>158600</v>
          </cell>
          <cell r="Y185">
            <v>440</v>
          </cell>
          <cell r="Z185">
            <v>348920</v>
          </cell>
          <cell r="AA185">
            <v>345</v>
          </cell>
          <cell r="AB185">
            <v>273585</v>
          </cell>
          <cell r="AC185">
            <v>390</v>
          </cell>
          <cell r="AD185">
            <v>30927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793</v>
          </cell>
          <cell r="AJ185">
            <v>793</v>
          </cell>
          <cell r="AK185">
            <v>0</v>
          </cell>
          <cell r="AL185">
            <v>6488</v>
          </cell>
          <cell r="AM185">
            <v>5144984</v>
          </cell>
          <cell r="AN185">
            <v>6488</v>
          </cell>
          <cell r="AO185">
            <v>5144984</v>
          </cell>
        </row>
        <row r="186">
          <cell r="A186">
            <v>357</v>
          </cell>
          <cell r="B186" t="str">
            <v>소재</v>
          </cell>
          <cell r="C186">
            <v>21032</v>
          </cell>
          <cell r="D186" t="str">
            <v>한국TRW㈜울산</v>
          </cell>
          <cell r="E186" t="str">
            <v>MLZ50701200BN</v>
          </cell>
          <cell r="F186" t="str">
            <v>RR MONITOR CVR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76</v>
          </cell>
          <cell r="R186">
            <v>8928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155</v>
          </cell>
          <cell r="AK186">
            <v>0</v>
          </cell>
          <cell r="AL186">
            <v>576</v>
          </cell>
          <cell r="AM186">
            <v>89280</v>
          </cell>
          <cell r="AN186">
            <v>576</v>
          </cell>
          <cell r="AO186">
            <v>89280</v>
          </cell>
        </row>
        <row r="187">
          <cell r="A187">
            <v>358</v>
          </cell>
          <cell r="B187" t="str">
            <v>소재</v>
          </cell>
          <cell r="C187">
            <v>21032</v>
          </cell>
          <cell r="D187" t="str">
            <v>한국TRW㈜울산</v>
          </cell>
          <cell r="E187" t="str">
            <v>MLZ50701200IF</v>
          </cell>
          <cell r="F187" t="str">
            <v>RR MONITOR CVR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041</v>
          </cell>
          <cell r="L187">
            <v>316355</v>
          </cell>
          <cell r="M187">
            <v>657</v>
          </cell>
          <cell r="N187">
            <v>101835</v>
          </cell>
          <cell r="O187">
            <v>714</v>
          </cell>
          <cell r="P187">
            <v>110670</v>
          </cell>
          <cell r="Q187">
            <v>1140</v>
          </cell>
          <cell r="R187">
            <v>176700</v>
          </cell>
          <cell r="S187">
            <v>1431</v>
          </cell>
          <cell r="T187">
            <v>2218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155</v>
          </cell>
          <cell r="AK187">
            <v>0</v>
          </cell>
          <cell r="AL187">
            <v>5983</v>
          </cell>
          <cell r="AM187">
            <v>927365</v>
          </cell>
          <cell r="AN187">
            <v>5983</v>
          </cell>
          <cell r="AO187">
            <v>927365</v>
          </cell>
        </row>
        <row r="188">
          <cell r="A188">
            <v>359</v>
          </cell>
          <cell r="B188" t="str">
            <v>소재</v>
          </cell>
          <cell r="C188">
            <v>21032</v>
          </cell>
          <cell r="D188" t="str">
            <v>한국TRW㈜울산</v>
          </cell>
          <cell r="E188" t="str">
            <v>MM210200000HP</v>
          </cell>
          <cell r="F188" t="str">
            <v>M2 AIR ARM</v>
          </cell>
          <cell r="G188">
            <v>120</v>
          </cell>
          <cell r="H188">
            <v>11184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0</v>
          </cell>
          <cell r="P188">
            <v>27960</v>
          </cell>
          <cell r="Q188">
            <v>0</v>
          </cell>
          <cell r="R188">
            <v>0</v>
          </cell>
          <cell r="S188">
            <v>30</v>
          </cell>
          <cell r="T188">
            <v>2796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932</v>
          </cell>
          <cell r="AK188">
            <v>0</v>
          </cell>
          <cell r="AL188">
            <v>180</v>
          </cell>
          <cell r="AM188">
            <v>167760</v>
          </cell>
          <cell r="AN188">
            <v>180</v>
          </cell>
          <cell r="AO188">
            <v>167760</v>
          </cell>
        </row>
        <row r="189">
          <cell r="A189">
            <v>360</v>
          </cell>
          <cell r="B189" t="str">
            <v>소재</v>
          </cell>
          <cell r="C189">
            <v>21032</v>
          </cell>
          <cell r="D189" t="str">
            <v>한국TRW㈜울산</v>
          </cell>
          <cell r="E189" t="str">
            <v>MMX10200000HH</v>
          </cell>
          <cell r="F189" t="str">
            <v>MXL C/FACIA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30</v>
          </cell>
          <cell r="L189">
            <v>2364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788</v>
          </cell>
          <cell r="AK189">
            <v>0</v>
          </cell>
          <cell r="AL189">
            <v>30</v>
          </cell>
          <cell r="AM189">
            <v>23640</v>
          </cell>
          <cell r="AN189">
            <v>30</v>
          </cell>
          <cell r="AO189">
            <v>23640</v>
          </cell>
        </row>
        <row r="190">
          <cell r="A190">
            <v>361</v>
          </cell>
          <cell r="B190" t="str">
            <v>소재</v>
          </cell>
          <cell r="C190">
            <v>21032</v>
          </cell>
          <cell r="D190" t="str">
            <v>한국TRW㈜울산</v>
          </cell>
          <cell r="E190" t="str">
            <v>MRD10100000ZD</v>
          </cell>
          <cell r="F190" t="str">
            <v>RD CLUSTER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20</v>
          </cell>
          <cell r="P190">
            <v>172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25</v>
          </cell>
          <cell r="AD190">
            <v>2155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862</v>
          </cell>
          <cell r="AJ190">
            <v>862</v>
          </cell>
          <cell r="AK190">
            <v>0</v>
          </cell>
          <cell r="AL190">
            <v>45</v>
          </cell>
          <cell r="AM190">
            <v>38790</v>
          </cell>
          <cell r="AN190">
            <v>45</v>
          </cell>
          <cell r="AO190">
            <v>38790</v>
          </cell>
        </row>
        <row r="191">
          <cell r="A191">
            <v>362</v>
          </cell>
          <cell r="B191" t="str">
            <v>소재</v>
          </cell>
          <cell r="C191">
            <v>21032</v>
          </cell>
          <cell r="D191" t="str">
            <v>한국TRW㈜울산</v>
          </cell>
          <cell r="E191" t="str">
            <v>MRD10200000ZD</v>
          </cell>
          <cell r="F191" t="str">
            <v>RD CTR FACIA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271800</v>
          </cell>
          <cell r="M191">
            <v>50</v>
          </cell>
          <cell r="N191">
            <v>75500</v>
          </cell>
          <cell r="O191">
            <v>30</v>
          </cell>
          <cell r="P191">
            <v>33180</v>
          </cell>
          <cell r="Q191">
            <v>0</v>
          </cell>
          <cell r="R191">
            <v>0</v>
          </cell>
          <cell r="S191">
            <v>116</v>
          </cell>
          <cell r="T191">
            <v>128296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106</v>
          </cell>
          <cell r="AK191">
            <v>0</v>
          </cell>
          <cell r="AL191">
            <v>376</v>
          </cell>
          <cell r="AM191">
            <v>508776</v>
          </cell>
          <cell r="AN191">
            <v>376</v>
          </cell>
          <cell r="AO191">
            <v>508776</v>
          </cell>
        </row>
        <row r="192">
          <cell r="A192">
            <v>363</v>
          </cell>
          <cell r="B192" t="str">
            <v>소재</v>
          </cell>
          <cell r="C192">
            <v>21032</v>
          </cell>
          <cell r="D192" t="str">
            <v>한국TRW㈜울산</v>
          </cell>
          <cell r="E192" t="str">
            <v>MSM10200000ZG</v>
          </cell>
          <cell r="F192" t="str">
            <v>SM CLUSTER LHD</v>
          </cell>
          <cell r="G192">
            <v>7319</v>
          </cell>
          <cell r="H192">
            <v>8782800</v>
          </cell>
          <cell r="I192">
            <v>6031</v>
          </cell>
          <cell r="J192">
            <v>7237200</v>
          </cell>
          <cell r="K192">
            <v>7490</v>
          </cell>
          <cell r="L192">
            <v>8988000</v>
          </cell>
          <cell r="M192">
            <v>5241</v>
          </cell>
          <cell r="N192">
            <v>6289200</v>
          </cell>
          <cell r="O192">
            <v>5390</v>
          </cell>
          <cell r="P192">
            <v>6468000</v>
          </cell>
          <cell r="Q192">
            <v>6707</v>
          </cell>
          <cell r="R192">
            <v>8048400</v>
          </cell>
          <cell r="S192">
            <v>4664</v>
          </cell>
          <cell r="T192">
            <v>5596800</v>
          </cell>
          <cell r="U192">
            <v>1280</v>
          </cell>
          <cell r="V192">
            <v>153600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1200</v>
          </cell>
          <cell r="AJ192">
            <v>1200</v>
          </cell>
          <cell r="AK192">
            <v>0</v>
          </cell>
          <cell r="AL192">
            <v>44122</v>
          </cell>
          <cell r="AM192">
            <v>52946400</v>
          </cell>
          <cell r="AN192">
            <v>44122</v>
          </cell>
          <cell r="AO192">
            <v>52946400</v>
          </cell>
        </row>
        <row r="193">
          <cell r="A193">
            <v>364</v>
          </cell>
          <cell r="B193" t="str">
            <v>소재</v>
          </cell>
          <cell r="C193">
            <v>21032</v>
          </cell>
          <cell r="D193" t="str">
            <v>한국TRW㈜울산</v>
          </cell>
          <cell r="E193" t="str">
            <v>MTB10101000IZ</v>
          </cell>
          <cell r="F193" t="str">
            <v>TB C/FACIA LHD (IZ/XH공용)</v>
          </cell>
          <cell r="G193">
            <v>2888</v>
          </cell>
          <cell r="H193">
            <v>4707440</v>
          </cell>
          <cell r="I193">
            <v>3067</v>
          </cell>
          <cell r="J193">
            <v>4999210</v>
          </cell>
          <cell r="K193">
            <v>1020</v>
          </cell>
          <cell r="L193">
            <v>1662600</v>
          </cell>
          <cell r="M193">
            <v>3464</v>
          </cell>
          <cell r="N193">
            <v>5646320</v>
          </cell>
          <cell r="O193">
            <v>3574</v>
          </cell>
          <cell r="P193">
            <v>5825620</v>
          </cell>
          <cell r="Q193">
            <v>1128</v>
          </cell>
          <cell r="R193">
            <v>1838640</v>
          </cell>
          <cell r="S193">
            <v>1579</v>
          </cell>
          <cell r="T193">
            <v>2573770</v>
          </cell>
          <cell r="U193">
            <v>985</v>
          </cell>
          <cell r="V193">
            <v>1605550</v>
          </cell>
          <cell r="W193">
            <v>2048</v>
          </cell>
          <cell r="X193">
            <v>3338240</v>
          </cell>
          <cell r="Y193">
            <v>1380</v>
          </cell>
          <cell r="Z193">
            <v>2249400</v>
          </cell>
          <cell r="AA193">
            <v>1239</v>
          </cell>
          <cell r="AB193">
            <v>2019570</v>
          </cell>
          <cell r="AC193">
            <v>528</v>
          </cell>
          <cell r="AD193">
            <v>86064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1630</v>
          </cell>
          <cell r="AJ193">
            <v>1630</v>
          </cell>
          <cell r="AK193">
            <v>0</v>
          </cell>
          <cell r="AL193">
            <v>22900</v>
          </cell>
          <cell r="AM193">
            <v>37327000</v>
          </cell>
          <cell r="AN193">
            <v>22900</v>
          </cell>
          <cell r="AO193">
            <v>37327000</v>
          </cell>
        </row>
        <row r="194">
          <cell r="A194">
            <v>365</v>
          </cell>
          <cell r="B194" t="str">
            <v>소재</v>
          </cell>
          <cell r="C194">
            <v>21032</v>
          </cell>
          <cell r="D194" t="str">
            <v>한국TRW㈜울산</v>
          </cell>
          <cell r="E194" t="str">
            <v>MTB10102000XH</v>
          </cell>
          <cell r="F194" t="str">
            <v>TB C/FACIA LHD EU XH</v>
          </cell>
          <cell r="G194">
            <v>1788</v>
          </cell>
          <cell r="H194">
            <v>2914440</v>
          </cell>
          <cell r="I194">
            <v>2607</v>
          </cell>
          <cell r="J194">
            <v>4249410</v>
          </cell>
          <cell r="K194">
            <v>1878</v>
          </cell>
          <cell r="L194">
            <v>3061140</v>
          </cell>
          <cell r="M194">
            <v>3445</v>
          </cell>
          <cell r="N194">
            <v>5615350</v>
          </cell>
          <cell r="O194">
            <v>1793</v>
          </cell>
          <cell r="P194">
            <v>2922590</v>
          </cell>
          <cell r="Q194">
            <v>3556</v>
          </cell>
          <cell r="R194">
            <v>5796280</v>
          </cell>
          <cell r="S194">
            <v>2628</v>
          </cell>
          <cell r="T194">
            <v>4283640</v>
          </cell>
          <cell r="U194">
            <v>1019</v>
          </cell>
          <cell r="V194">
            <v>1660970</v>
          </cell>
          <cell r="W194">
            <v>3740</v>
          </cell>
          <cell r="X194">
            <v>6096200</v>
          </cell>
          <cell r="Y194">
            <v>1180</v>
          </cell>
          <cell r="Z194">
            <v>1923400</v>
          </cell>
          <cell r="AA194">
            <v>3373</v>
          </cell>
          <cell r="AB194">
            <v>5497990</v>
          </cell>
          <cell r="AC194">
            <v>4772</v>
          </cell>
          <cell r="AD194">
            <v>777836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1630</v>
          </cell>
          <cell r="AJ194">
            <v>1630</v>
          </cell>
          <cell r="AK194">
            <v>0</v>
          </cell>
          <cell r="AL194">
            <v>31779</v>
          </cell>
          <cell r="AM194">
            <v>51799770</v>
          </cell>
          <cell r="AN194">
            <v>31779</v>
          </cell>
          <cell r="AO194">
            <v>51799770</v>
          </cell>
        </row>
        <row r="195">
          <cell r="A195">
            <v>366</v>
          </cell>
          <cell r="B195" t="str">
            <v>소재</v>
          </cell>
          <cell r="C195">
            <v>21032</v>
          </cell>
          <cell r="D195" t="str">
            <v>한국TRW㈜울산</v>
          </cell>
          <cell r="E195" t="str">
            <v>MTB10113000XH</v>
          </cell>
          <cell r="F195" t="str">
            <v>TB C/FACIA RHD XH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520</v>
          </cell>
          <cell r="N195">
            <v>847600</v>
          </cell>
          <cell r="O195">
            <v>2715</v>
          </cell>
          <cell r="P195">
            <v>4425450</v>
          </cell>
          <cell r="Q195">
            <v>2228</v>
          </cell>
          <cell r="R195">
            <v>3631640</v>
          </cell>
          <cell r="S195">
            <v>902</v>
          </cell>
          <cell r="T195">
            <v>1470260</v>
          </cell>
          <cell r="U195">
            <v>733</v>
          </cell>
          <cell r="V195">
            <v>1194790</v>
          </cell>
          <cell r="W195">
            <v>1044</v>
          </cell>
          <cell r="X195">
            <v>1701720</v>
          </cell>
          <cell r="Y195">
            <v>3112</v>
          </cell>
          <cell r="Z195">
            <v>5072560</v>
          </cell>
          <cell r="AA195">
            <v>2018</v>
          </cell>
          <cell r="AB195">
            <v>3289340</v>
          </cell>
          <cell r="AC195">
            <v>224</v>
          </cell>
          <cell r="AD195">
            <v>36512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1630</v>
          </cell>
          <cell r="AJ195">
            <v>1630</v>
          </cell>
          <cell r="AK195">
            <v>0</v>
          </cell>
          <cell r="AL195">
            <v>13496</v>
          </cell>
          <cell r="AM195">
            <v>21998480</v>
          </cell>
          <cell r="AN195">
            <v>13496</v>
          </cell>
          <cell r="AO195">
            <v>21998480</v>
          </cell>
        </row>
        <row r="196">
          <cell r="A196">
            <v>367</v>
          </cell>
          <cell r="B196" t="str">
            <v>소재</v>
          </cell>
          <cell r="C196">
            <v>21032</v>
          </cell>
          <cell r="D196" t="str">
            <v>한국TRW㈜울산</v>
          </cell>
          <cell r="E196" t="str">
            <v>MTB10114000XH</v>
          </cell>
          <cell r="F196" t="str">
            <v>TB C/FACIA RHD EU XH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100</v>
          </cell>
          <cell r="L196">
            <v>163000</v>
          </cell>
          <cell r="M196">
            <v>677</v>
          </cell>
          <cell r="N196">
            <v>110351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1630</v>
          </cell>
          <cell r="AK196">
            <v>0</v>
          </cell>
          <cell r="AL196">
            <v>777</v>
          </cell>
          <cell r="AM196">
            <v>1266510</v>
          </cell>
          <cell r="AN196">
            <v>777</v>
          </cell>
          <cell r="AO196">
            <v>1266510</v>
          </cell>
        </row>
        <row r="197">
          <cell r="A197">
            <v>368</v>
          </cell>
          <cell r="B197" t="str">
            <v>소재</v>
          </cell>
          <cell r="C197">
            <v>21032</v>
          </cell>
          <cell r="D197" t="str">
            <v>한국TRW㈜울산</v>
          </cell>
          <cell r="E197" t="str">
            <v>MXD10101000OR</v>
          </cell>
          <cell r="F197" t="str">
            <v>XD CLUSTER HOUS'G 2D110</v>
          </cell>
          <cell r="G197">
            <v>0</v>
          </cell>
          <cell r="H197">
            <v>0</v>
          </cell>
          <cell r="I197">
            <v>864</v>
          </cell>
          <cell r="J197">
            <v>1960416</v>
          </cell>
          <cell r="K197">
            <v>607</v>
          </cell>
          <cell r="L197">
            <v>1377283</v>
          </cell>
          <cell r="M197">
            <v>670</v>
          </cell>
          <cell r="N197">
            <v>1520230</v>
          </cell>
          <cell r="O197">
            <v>250</v>
          </cell>
          <cell r="P197">
            <v>56725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40</v>
          </cell>
          <cell r="AD197">
            <v>9076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2269</v>
          </cell>
          <cell r="AJ197">
            <v>2269</v>
          </cell>
          <cell r="AK197">
            <v>0</v>
          </cell>
          <cell r="AL197">
            <v>2431</v>
          </cell>
          <cell r="AM197">
            <v>5515939</v>
          </cell>
          <cell r="AN197">
            <v>2431</v>
          </cell>
          <cell r="AO197">
            <v>5515939</v>
          </cell>
        </row>
        <row r="198">
          <cell r="A198">
            <v>369</v>
          </cell>
          <cell r="B198" t="str">
            <v>소재</v>
          </cell>
          <cell r="C198">
            <v>21032</v>
          </cell>
          <cell r="D198" t="str">
            <v>한국TRW㈜울산</v>
          </cell>
          <cell r="E198" t="str">
            <v>MXD10101000UZ</v>
          </cell>
          <cell r="F198" t="str">
            <v>XD CLUSTER HOUS'G 2D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38</v>
          </cell>
          <cell r="R198">
            <v>89946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20</v>
          </cell>
          <cell r="AD198">
            <v>4734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2367</v>
          </cell>
          <cell r="AJ198">
            <v>2367</v>
          </cell>
          <cell r="AK198">
            <v>0</v>
          </cell>
          <cell r="AL198">
            <v>58</v>
          </cell>
          <cell r="AM198">
            <v>137286</v>
          </cell>
          <cell r="AN198">
            <v>58</v>
          </cell>
          <cell r="AO198">
            <v>137286</v>
          </cell>
        </row>
        <row r="199">
          <cell r="A199">
            <v>370</v>
          </cell>
          <cell r="B199" t="str">
            <v>소재</v>
          </cell>
          <cell r="C199">
            <v>21032</v>
          </cell>
          <cell r="D199" t="str">
            <v>한국TRW㈜울산</v>
          </cell>
          <cell r="E199" t="str">
            <v>MXD10102000UY</v>
          </cell>
          <cell r="F199" t="str">
            <v>XD CLUSTER HOUS'G 2D00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14</v>
          </cell>
          <cell r="T199">
            <v>3381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14</v>
          </cell>
          <cell r="AM199">
            <v>33810</v>
          </cell>
          <cell r="AN199">
            <v>14</v>
          </cell>
          <cell r="AO199">
            <v>33810</v>
          </cell>
        </row>
        <row r="200">
          <cell r="A200">
            <v>371</v>
          </cell>
          <cell r="B200" t="str">
            <v>소재</v>
          </cell>
          <cell r="C200">
            <v>21032</v>
          </cell>
          <cell r="D200" t="str">
            <v>한국TRW㈜울산</v>
          </cell>
          <cell r="E200" t="str">
            <v>MXD1010200CUZ</v>
          </cell>
          <cell r="F200" t="str">
            <v>C/FACIA</v>
          </cell>
          <cell r="G200">
            <v>2676</v>
          </cell>
          <cell r="H200">
            <v>6071844</v>
          </cell>
          <cell r="I200">
            <v>4155</v>
          </cell>
          <cell r="J200">
            <v>9427695</v>
          </cell>
          <cell r="K200">
            <v>2040</v>
          </cell>
          <cell r="L200">
            <v>4628760</v>
          </cell>
          <cell r="M200">
            <v>697</v>
          </cell>
          <cell r="N200">
            <v>1581493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2269</v>
          </cell>
          <cell r="AK200">
            <v>0</v>
          </cell>
          <cell r="AL200">
            <v>9568</v>
          </cell>
          <cell r="AM200">
            <v>21709792</v>
          </cell>
          <cell r="AN200">
            <v>9568</v>
          </cell>
          <cell r="AO200">
            <v>21709792</v>
          </cell>
        </row>
        <row r="201">
          <cell r="A201">
            <v>372</v>
          </cell>
          <cell r="B201" t="str">
            <v>소재</v>
          </cell>
          <cell r="C201">
            <v>21032</v>
          </cell>
          <cell r="D201" t="str">
            <v>한국TRW㈜울산</v>
          </cell>
          <cell r="E201" t="str">
            <v>MXD10103000UZ</v>
          </cell>
          <cell r="F201" t="str">
            <v>XD CLUSTER HOUS'G 2D400(EU)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00</v>
          </cell>
          <cell r="L201">
            <v>976848</v>
          </cell>
          <cell r="M201">
            <v>30</v>
          </cell>
          <cell r="N201">
            <v>10302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3434</v>
          </cell>
          <cell r="AK201">
            <v>0</v>
          </cell>
          <cell r="AL201">
            <v>330</v>
          </cell>
          <cell r="AM201">
            <v>1079868</v>
          </cell>
          <cell r="AN201">
            <v>330</v>
          </cell>
          <cell r="AO201">
            <v>1079868</v>
          </cell>
        </row>
        <row r="202">
          <cell r="A202">
            <v>373</v>
          </cell>
          <cell r="B202" t="str">
            <v>소재</v>
          </cell>
          <cell r="C202">
            <v>21032</v>
          </cell>
          <cell r="D202" t="str">
            <v>한국TRW㈜울산</v>
          </cell>
          <cell r="E202" t="str">
            <v>MXD10111000UY</v>
          </cell>
          <cell r="F202" t="str">
            <v>XD CLUSTER HOUS'G 2D45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88</v>
          </cell>
          <cell r="AD202">
            <v>1181848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3046</v>
          </cell>
          <cell r="AJ202">
            <v>3046</v>
          </cell>
          <cell r="AK202">
            <v>0</v>
          </cell>
          <cell r="AL202">
            <v>388</v>
          </cell>
          <cell r="AM202">
            <v>1181848</v>
          </cell>
          <cell r="AN202">
            <v>388</v>
          </cell>
          <cell r="AO202">
            <v>1181848</v>
          </cell>
        </row>
        <row r="203">
          <cell r="A203">
            <v>374</v>
          </cell>
          <cell r="B203" t="str">
            <v>소재</v>
          </cell>
          <cell r="C203">
            <v>21032</v>
          </cell>
          <cell r="D203" t="str">
            <v>한국TRW㈜울산</v>
          </cell>
          <cell r="E203" t="str">
            <v>MXD10111100UR</v>
          </cell>
          <cell r="F203" t="str">
            <v>C/FACIA EU RHD</v>
          </cell>
          <cell r="G203">
            <v>-7</v>
          </cell>
          <cell r="H203">
            <v>-21322</v>
          </cell>
          <cell r="I203">
            <v>84</v>
          </cell>
          <cell r="J203">
            <v>25586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75</v>
          </cell>
          <cell r="P203">
            <v>114225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3046</v>
          </cell>
          <cell r="AK203">
            <v>0</v>
          </cell>
          <cell r="AL203">
            <v>452</v>
          </cell>
          <cell r="AM203">
            <v>1376792</v>
          </cell>
          <cell r="AN203">
            <v>452</v>
          </cell>
          <cell r="AO203">
            <v>1376792</v>
          </cell>
        </row>
        <row r="204">
          <cell r="A204">
            <v>375</v>
          </cell>
          <cell r="B204" t="str">
            <v>소재</v>
          </cell>
          <cell r="C204">
            <v>21032</v>
          </cell>
          <cell r="D204" t="str">
            <v>한국TRW㈜울산</v>
          </cell>
          <cell r="E204" t="str">
            <v>MXD10112000UZ</v>
          </cell>
          <cell r="F204" t="str">
            <v>XD CLUSTER HOUS'G 2D450(RHD)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96</v>
          </cell>
          <cell r="L204">
            <v>329664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3434</v>
          </cell>
          <cell r="AK204">
            <v>0</v>
          </cell>
          <cell r="AL204">
            <v>96</v>
          </cell>
          <cell r="AM204">
            <v>329664</v>
          </cell>
          <cell r="AN204">
            <v>96</v>
          </cell>
          <cell r="AO204">
            <v>329664</v>
          </cell>
        </row>
        <row r="205">
          <cell r="A205">
            <v>376</v>
          </cell>
          <cell r="B205" t="str">
            <v>소재</v>
          </cell>
          <cell r="C205">
            <v>21032</v>
          </cell>
          <cell r="D205" t="str">
            <v>한국TRW㈜울산</v>
          </cell>
          <cell r="E205" t="str">
            <v>MXD10113000UR</v>
          </cell>
          <cell r="F205" t="str">
            <v>C/FACIA  RHD</v>
          </cell>
          <cell r="G205">
            <v>0</v>
          </cell>
          <cell r="H205">
            <v>0</v>
          </cell>
          <cell r="I205">
            <v>324</v>
          </cell>
          <cell r="J205">
            <v>986904</v>
          </cell>
          <cell r="K205">
            <v>1408</v>
          </cell>
          <cell r="L205">
            <v>4288768</v>
          </cell>
          <cell r="M205">
            <v>947</v>
          </cell>
          <cell r="N205">
            <v>2884562</v>
          </cell>
          <cell r="O205">
            <v>1261</v>
          </cell>
          <cell r="P205">
            <v>3841006</v>
          </cell>
          <cell r="Q205">
            <v>1290</v>
          </cell>
          <cell r="R205">
            <v>3929340</v>
          </cell>
          <cell r="S205">
            <v>734</v>
          </cell>
          <cell r="T205">
            <v>2235764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046</v>
          </cell>
          <cell r="AK205">
            <v>0</v>
          </cell>
          <cell r="AL205">
            <v>5964</v>
          </cell>
          <cell r="AM205">
            <v>18166344</v>
          </cell>
          <cell r="AN205">
            <v>5964</v>
          </cell>
          <cell r="AO205">
            <v>18166344</v>
          </cell>
        </row>
        <row r="206">
          <cell r="A206">
            <v>377</v>
          </cell>
          <cell r="B206" t="str">
            <v>소재</v>
          </cell>
          <cell r="C206">
            <v>21032</v>
          </cell>
          <cell r="D206" t="str">
            <v>한국TRW㈜울산</v>
          </cell>
          <cell r="E206" t="str">
            <v>MXD10202000PF</v>
          </cell>
          <cell r="F206" t="str">
            <v>A/T  COVER</v>
          </cell>
          <cell r="G206">
            <v>0</v>
          </cell>
          <cell r="H206">
            <v>0</v>
          </cell>
          <cell r="I206">
            <v>1862</v>
          </cell>
          <cell r="J206">
            <v>167580</v>
          </cell>
          <cell r="K206">
            <v>2201</v>
          </cell>
          <cell r="L206">
            <v>19809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90</v>
          </cell>
          <cell r="AK206">
            <v>0</v>
          </cell>
          <cell r="AL206">
            <v>4063</v>
          </cell>
          <cell r="AM206">
            <v>365670</v>
          </cell>
          <cell r="AN206">
            <v>4063</v>
          </cell>
          <cell r="AO206">
            <v>365670</v>
          </cell>
        </row>
        <row r="207">
          <cell r="A207">
            <v>378</v>
          </cell>
          <cell r="B207" t="str">
            <v>소재</v>
          </cell>
          <cell r="C207">
            <v>21032</v>
          </cell>
          <cell r="D207" t="str">
            <v>한국TRW㈜울산</v>
          </cell>
          <cell r="E207" t="str">
            <v>MXD10202000UZ</v>
          </cell>
          <cell r="F207" t="str">
            <v>XD A/TRAY COVER(FRT)</v>
          </cell>
          <cell r="G207">
            <v>0</v>
          </cell>
          <cell r="H207">
            <v>0</v>
          </cell>
          <cell r="I207">
            <v>1591</v>
          </cell>
          <cell r="J207">
            <v>143190</v>
          </cell>
          <cell r="K207">
            <v>0</v>
          </cell>
          <cell r="L207">
            <v>0</v>
          </cell>
          <cell r="M207">
            <v>891</v>
          </cell>
          <cell r="N207">
            <v>80190</v>
          </cell>
          <cell r="O207">
            <v>891</v>
          </cell>
          <cell r="P207">
            <v>80190</v>
          </cell>
          <cell r="Q207">
            <v>4000</v>
          </cell>
          <cell r="R207">
            <v>360000</v>
          </cell>
          <cell r="S207">
            <v>5000</v>
          </cell>
          <cell r="T207">
            <v>4500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90</v>
          </cell>
          <cell r="AK207">
            <v>0</v>
          </cell>
          <cell r="AL207">
            <v>12373</v>
          </cell>
          <cell r="AM207">
            <v>1113570</v>
          </cell>
          <cell r="AN207">
            <v>12373</v>
          </cell>
          <cell r="AO207">
            <v>1113570</v>
          </cell>
        </row>
        <row r="208">
          <cell r="A208">
            <v>379</v>
          </cell>
          <cell r="B208" t="str">
            <v>소재</v>
          </cell>
          <cell r="C208">
            <v>21032</v>
          </cell>
          <cell r="D208" t="str">
            <v>한국TRW㈜울산</v>
          </cell>
          <cell r="E208" t="str">
            <v>MXD1020200CUZ</v>
          </cell>
          <cell r="F208" t="str">
            <v>A/T  COVER</v>
          </cell>
          <cell r="G208">
            <v>5460</v>
          </cell>
          <cell r="H208">
            <v>491400</v>
          </cell>
          <cell r="I208">
            <v>10070</v>
          </cell>
          <cell r="J208">
            <v>906300</v>
          </cell>
          <cell r="K208">
            <v>5900</v>
          </cell>
          <cell r="L208">
            <v>531000</v>
          </cell>
          <cell r="M208">
            <v>7500</v>
          </cell>
          <cell r="N208">
            <v>675000</v>
          </cell>
          <cell r="O208">
            <v>1000</v>
          </cell>
          <cell r="P208">
            <v>90000</v>
          </cell>
          <cell r="Q208">
            <v>2250</v>
          </cell>
          <cell r="R208">
            <v>202500</v>
          </cell>
          <cell r="S208">
            <v>5500</v>
          </cell>
          <cell r="T208">
            <v>49500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90</v>
          </cell>
          <cell r="AK208">
            <v>0</v>
          </cell>
          <cell r="AL208">
            <v>37680</v>
          </cell>
          <cell r="AM208">
            <v>3391200</v>
          </cell>
          <cell r="AN208">
            <v>37680</v>
          </cell>
          <cell r="AO208">
            <v>3391200</v>
          </cell>
        </row>
        <row r="209">
          <cell r="A209">
            <v>394</v>
          </cell>
          <cell r="B209" t="str">
            <v>소재</v>
          </cell>
          <cell r="C209">
            <v>24003</v>
          </cell>
          <cell r="D209" t="str">
            <v>동광기연(주)</v>
          </cell>
          <cell r="E209" t="str">
            <v>MY22000020UAT</v>
          </cell>
          <cell r="F209" t="str">
            <v>Y225  FRT HS'G DR I/S HDL LH(STD)</v>
          </cell>
          <cell r="G209">
            <v>5760</v>
          </cell>
          <cell r="H209">
            <v>1739520</v>
          </cell>
          <cell r="I209">
            <v>7524</v>
          </cell>
          <cell r="J209">
            <v>2272248</v>
          </cell>
          <cell r="K209">
            <v>9432</v>
          </cell>
          <cell r="L209">
            <v>2848464</v>
          </cell>
          <cell r="M209">
            <v>7740</v>
          </cell>
          <cell r="N209">
            <v>2337480</v>
          </cell>
          <cell r="O209">
            <v>11160</v>
          </cell>
          <cell r="P209">
            <v>3370320</v>
          </cell>
          <cell r="Q209">
            <v>10350</v>
          </cell>
          <cell r="R209">
            <v>3125700</v>
          </cell>
          <cell r="S209">
            <v>7380</v>
          </cell>
          <cell r="T209">
            <v>2228760</v>
          </cell>
          <cell r="U209">
            <v>8100</v>
          </cell>
          <cell r="V209">
            <v>2446200</v>
          </cell>
          <cell r="W209">
            <v>8460</v>
          </cell>
          <cell r="X209">
            <v>2554920</v>
          </cell>
          <cell r="Y209">
            <v>9000</v>
          </cell>
          <cell r="Z209">
            <v>2718000</v>
          </cell>
          <cell r="AA209">
            <v>9714</v>
          </cell>
          <cell r="AB209">
            <v>2933628</v>
          </cell>
          <cell r="AC209">
            <v>9180</v>
          </cell>
          <cell r="AD209">
            <v>277236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302</v>
          </cell>
          <cell r="AJ209">
            <v>302</v>
          </cell>
          <cell r="AK209">
            <v>0</v>
          </cell>
          <cell r="AL209">
            <v>103800</v>
          </cell>
          <cell r="AM209">
            <v>31347600</v>
          </cell>
          <cell r="AN209">
            <v>103800</v>
          </cell>
          <cell r="AO209">
            <v>31347600</v>
          </cell>
        </row>
        <row r="210">
          <cell r="A210">
            <v>395</v>
          </cell>
          <cell r="B210" t="str">
            <v>소재</v>
          </cell>
          <cell r="C210">
            <v>24003</v>
          </cell>
          <cell r="D210" t="str">
            <v>동광기연(주)</v>
          </cell>
          <cell r="E210" t="str">
            <v>MY22000031UAY</v>
          </cell>
          <cell r="F210" t="str">
            <v>Y225UAY  FRT HS'G DR I/S HDL(STD)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586</v>
          </cell>
          <cell r="Z210">
            <v>176972</v>
          </cell>
          <cell r="AA210">
            <v>180</v>
          </cell>
          <cell r="AB210">
            <v>5436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302</v>
          </cell>
          <cell r="AJ210">
            <v>302</v>
          </cell>
          <cell r="AK210">
            <v>0</v>
          </cell>
          <cell r="AL210">
            <v>766</v>
          </cell>
          <cell r="AM210">
            <v>231332</v>
          </cell>
          <cell r="AN210">
            <v>766</v>
          </cell>
          <cell r="AO210">
            <v>231332</v>
          </cell>
        </row>
        <row r="211">
          <cell r="A211">
            <v>396</v>
          </cell>
          <cell r="B211" t="str">
            <v>소재</v>
          </cell>
          <cell r="C211">
            <v>24003</v>
          </cell>
          <cell r="D211" t="str">
            <v>동광기연(주)</v>
          </cell>
          <cell r="E211" t="str">
            <v>MY22010000UAJ</v>
          </cell>
          <cell r="F211" t="str">
            <v>Y200 HSG DR TRIM LH(STD)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80</v>
          </cell>
          <cell r="L211">
            <v>57600</v>
          </cell>
          <cell r="M211">
            <v>180</v>
          </cell>
          <cell r="N211">
            <v>5760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47</v>
          </cell>
          <cell r="V211">
            <v>47040</v>
          </cell>
          <cell r="W211">
            <v>108</v>
          </cell>
          <cell r="X211">
            <v>3456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320</v>
          </cell>
          <cell r="AJ211">
            <v>320</v>
          </cell>
          <cell r="AK211">
            <v>0</v>
          </cell>
          <cell r="AL211">
            <v>615</v>
          </cell>
          <cell r="AM211">
            <v>196800</v>
          </cell>
          <cell r="AN211">
            <v>615</v>
          </cell>
          <cell r="AO211">
            <v>196800</v>
          </cell>
        </row>
        <row r="212">
          <cell r="A212">
            <v>397</v>
          </cell>
          <cell r="B212" t="str">
            <v>소재</v>
          </cell>
          <cell r="C212">
            <v>24003</v>
          </cell>
          <cell r="D212" t="str">
            <v>동광기연(주)</v>
          </cell>
          <cell r="E212" t="str">
            <v>MY22010120UAT</v>
          </cell>
          <cell r="F212" t="str">
            <v>Y225  FRT HS'G DR I/S HDL LH(DLX)</v>
          </cell>
          <cell r="G212">
            <v>4860</v>
          </cell>
          <cell r="H212">
            <v>1467720</v>
          </cell>
          <cell r="I212">
            <v>540</v>
          </cell>
          <cell r="J212">
            <v>16308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080</v>
          </cell>
          <cell r="P212">
            <v>326160</v>
          </cell>
          <cell r="Q212">
            <v>900</v>
          </cell>
          <cell r="R212">
            <v>271800</v>
          </cell>
          <cell r="S212">
            <v>1800</v>
          </cell>
          <cell r="T212">
            <v>543600</v>
          </cell>
          <cell r="U212">
            <v>1260</v>
          </cell>
          <cell r="V212">
            <v>380520</v>
          </cell>
          <cell r="W212">
            <v>1332</v>
          </cell>
          <cell r="X212">
            <v>402264</v>
          </cell>
          <cell r="Y212">
            <v>0</v>
          </cell>
          <cell r="Z212">
            <v>0</v>
          </cell>
          <cell r="AA212">
            <v>720</v>
          </cell>
          <cell r="AB212">
            <v>217440</v>
          </cell>
          <cell r="AC212">
            <v>1440</v>
          </cell>
          <cell r="AD212">
            <v>43488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302</v>
          </cell>
          <cell r="AJ212">
            <v>302</v>
          </cell>
          <cell r="AK212">
            <v>0</v>
          </cell>
          <cell r="AL212">
            <v>13932</v>
          </cell>
          <cell r="AM212">
            <v>4207464</v>
          </cell>
          <cell r="AN212">
            <v>13932</v>
          </cell>
          <cell r="AO212">
            <v>4207464</v>
          </cell>
        </row>
        <row r="213">
          <cell r="A213">
            <v>398</v>
          </cell>
          <cell r="B213" t="str">
            <v>소재</v>
          </cell>
          <cell r="C213">
            <v>24003</v>
          </cell>
          <cell r="D213" t="str">
            <v>동광기연(주)</v>
          </cell>
          <cell r="E213" t="str">
            <v>MY22010131UAY</v>
          </cell>
          <cell r="F213" t="str">
            <v>Y225UAY  FRT HS'G DR I/S HDL(DLX)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240</v>
          </cell>
          <cell r="Z213">
            <v>724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302</v>
          </cell>
          <cell r="AJ213">
            <v>302</v>
          </cell>
          <cell r="AK213">
            <v>0</v>
          </cell>
          <cell r="AL213">
            <v>240</v>
          </cell>
          <cell r="AM213">
            <v>72480</v>
          </cell>
          <cell r="AN213">
            <v>240</v>
          </cell>
          <cell r="AO213">
            <v>72480</v>
          </cell>
        </row>
        <row r="214">
          <cell r="A214">
            <v>399</v>
          </cell>
          <cell r="B214" t="str">
            <v>소재</v>
          </cell>
          <cell r="C214">
            <v>24003</v>
          </cell>
          <cell r="D214" t="str">
            <v>동광기연(주)</v>
          </cell>
          <cell r="E214" t="str">
            <v>MY22020000UAJ</v>
          </cell>
          <cell r="F214" t="str">
            <v>Y200 HSG DR TRIM LH(DLX)</v>
          </cell>
          <cell r="G214">
            <v>72</v>
          </cell>
          <cell r="H214">
            <v>2304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320</v>
          </cell>
          <cell r="AK214">
            <v>0</v>
          </cell>
          <cell r="AL214">
            <v>72</v>
          </cell>
          <cell r="AM214">
            <v>23040</v>
          </cell>
          <cell r="AN214">
            <v>72</v>
          </cell>
          <cell r="AO214">
            <v>23040</v>
          </cell>
        </row>
        <row r="215">
          <cell r="A215">
            <v>400</v>
          </cell>
          <cell r="B215" t="str">
            <v>소재</v>
          </cell>
          <cell r="C215">
            <v>24003</v>
          </cell>
          <cell r="D215" t="str">
            <v>동광기연(주)</v>
          </cell>
          <cell r="E215" t="str">
            <v>MY22030000UAJ</v>
          </cell>
          <cell r="F215" t="str">
            <v>Y200 MOLD`G DR TRIM LH</v>
          </cell>
          <cell r="G215">
            <v>400</v>
          </cell>
          <cell r="H215">
            <v>14800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220</v>
          </cell>
          <cell r="N215">
            <v>8140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70</v>
          </cell>
          <cell r="AK215">
            <v>0</v>
          </cell>
          <cell r="AL215">
            <v>620</v>
          </cell>
          <cell r="AM215">
            <v>229400</v>
          </cell>
          <cell r="AN215">
            <v>620</v>
          </cell>
          <cell r="AO215">
            <v>229400</v>
          </cell>
        </row>
        <row r="216">
          <cell r="A216">
            <v>401</v>
          </cell>
          <cell r="B216" t="str">
            <v>소재</v>
          </cell>
          <cell r="C216">
            <v>24003</v>
          </cell>
          <cell r="D216" t="str">
            <v>동광기연(주)</v>
          </cell>
          <cell r="E216" t="str">
            <v>MY22030020UAT</v>
          </cell>
          <cell r="F216" t="str">
            <v>Y225  FRT DR MOLD'G PNL UPR LH</v>
          </cell>
          <cell r="G216">
            <v>5400</v>
          </cell>
          <cell r="H216">
            <v>1890000</v>
          </cell>
          <cell r="I216">
            <v>7224</v>
          </cell>
          <cell r="J216">
            <v>2528400</v>
          </cell>
          <cell r="K216">
            <v>8820</v>
          </cell>
          <cell r="L216">
            <v>3087000</v>
          </cell>
          <cell r="M216">
            <v>9900</v>
          </cell>
          <cell r="N216">
            <v>3465000</v>
          </cell>
          <cell r="O216">
            <v>10044</v>
          </cell>
          <cell r="P216">
            <v>3515400</v>
          </cell>
          <cell r="Q216">
            <v>12600</v>
          </cell>
          <cell r="R216">
            <v>4410000</v>
          </cell>
          <cell r="S216">
            <v>8100</v>
          </cell>
          <cell r="T216">
            <v>2835000</v>
          </cell>
          <cell r="U216">
            <v>8820</v>
          </cell>
          <cell r="V216">
            <v>3087000</v>
          </cell>
          <cell r="W216">
            <v>9180</v>
          </cell>
          <cell r="X216">
            <v>3213000</v>
          </cell>
          <cell r="Y216">
            <v>7200</v>
          </cell>
          <cell r="Z216">
            <v>2520000</v>
          </cell>
          <cell r="AA216">
            <v>11880</v>
          </cell>
          <cell r="AB216">
            <v>4158000</v>
          </cell>
          <cell r="AC216">
            <v>9540</v>
          </cell>
          <cell r="AD216">
            <v>333900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50</v>
          </cell>
          <cell r="AJ216">
            <v>350</v>
          </cell>
          <cell r="AK216">
            <v>0</v>
          </cell>
          <cell r="AL216">
            <v>108708</v>
          </cell>
          <cell r="AM216">
            <v>38047800</v>
          </cell>
          <cell r="AN216">
            <v>108708</v>
          </cell>
          <cell r="AO216">
            <v>38047800</v>
          </cell>
        </row>
        <row r="217">
          <cell r="A217">
            <v>402</v>
          </cell>
          <cell r="B217" t="str">
            <v>소재</v>
          </cell>
          <cell r="C217">
            <v>24003</v>
          </cell>
          <cell r="D217" t="str">
            <v>동광기연(주)</v>
          </cell>
          <cell r="E217" t="str">
            <v>MY22030031UAY</v>
          </cell>
          <cell r="F217" t="str">
            <v>Y225UAY  FRT DR MOLD'G PNL UPR LH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654</v>
          </cell>
          <cell r="Z217">
            <v>228900</v>
          </cell>
          <cell r="AA217">
            <v>180</v>
          </cell>
          <cell r="AB217">
            <v>6300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350</v>
          </cell>
          <cell r="AJ217">
            <v>350</v>
          </cell>
          <cell r="AK217">
            <v>0</v>
          </cell>
          <cell r="AL217">
            <v>834</v>
          </cell>
          <cell r="AM217">
            <v>291900</v>
          </cell>
          <cell r="AN217">
            <v>834</v>
          </cell>
          <cell r="AO217">
            <v>291900</v>
          </cell>
        </row>
        <row r="218">
          <cell r="A218">
            <v>403</v>
          </cell>
          <cell r="B218" t="str">
            <v>소재</v>
          </cell>
          <cell r="C218">
            <v>24003</v>
          </cell>
          <cell r="D218" t="str">
            <v>동광기연(주)</v>
          </cell>
          <cell r="E218" t="str">
            <v>MY23000020UAT</v>
          </cell>
          <cell r="F218" t="str">
            <v>Y225  FRT HS'G DR I/S HDL RH</v>
          </cell>
          <cell r="G218">
            <v>8640</v>
          </cell>
          <cell r="H218">
            <v>2609280</v>
          </cell>
          <cell r="I218">
            <v>8982</v>
          </cell>
          <cell r="J218">
            <v>2712564</v>
          </cell>
          <cell r="K218">
            <v>10440</v>
          </cell>
          <cell r="L218">
            <v>3152880</v>
          </cell>
          <cell r="M218">
            <v>7200</v>
          </cell>
          <cell r="N218">
            <v>2174400</v>
          </cell>
          <cell r="O218">
            <v>11340</v>
          </cell>
          <cell r="P218">
            <v>3424680</v>
          </cell>
          <cell r="Q218">
            <v>10890</v>
          </cell>
          <cell r="R218">
            <v>3288780</v>
          </cell>
          <cell r="S218">
            <v>8640</v>
          </cell>
          <cell r="T218">
            <v>2609280</v>
          </cell>
          <cell r="U218">
            <v>8820</v>
          </cell>
          <cell r="V218">
            <v>2663640</v>
          </cell>
          <cell r="W218">
            <v>9360</v>
          </cell>
          <cell r="X218">
            <v>2826720</v>
          </cell>
          <cell r="Y218">
            <v>8100</v>
          </cell>
          <cell r="Z218">
            <v>2446200</v>
          </cell>
          <cell r="AA218">
            <v>9354</v>
          </cell>
          <cell r="AB218">
            <v>2824908</v>
          </cell>
          <cell r="AC218">
            <v>9900</v>
          </cell>
          <cell r="AD218">
            <v>298980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302</v>
          </cell>
          <cell r="AJ218">
            <v>302</v>
          </cell>
          <cell r="AK218">
            <v>0</v>
          </cell>
          <cell r="AL218">
            <v>111666</v>
          </cell>
          <cell r="AM218">
            <v>33723132</v>
          </cell>
          <cell r="AN218">
            <v>111666</v>
          </cell>
          <cell r="AO218">
            <v>33723132</v>
          </cell>
        </row>
        <row r="219">
          <cell r="A219">
            <v>404</v>
          </cell>
          <cell r="B219" t="str">
            <v>소재</v>
          </cell>
          <cell r="C219">
            <v>24003</v>
          </cell>
          <cell r="D219" t="str">
            <v>동광기연(주)</v>
          </cell>
          <cell r="E219" t="str">
            <v>MY23000031UAY</v>
          </cell>
          <cell r="F219" t="str">
            <v>Y225UAY  FRT HS'G DR I/S HDL RH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576</v>
          </cell>
          <cell r="Z219">
            <v>173952</v>
          </cell>
          <cell r="AA219">
            <v>180</v>
          </cell>
          <cell r="AB219">
            <v>5436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302</v>
          </cell>
          <cell r="AJ219">
            <v>302</v>
          </cell>
          <cell r="AK219">
            <v>0</v>
          </cell>
          <cell r="AL219">
            <v>756</v>
          </cell>
          <cell r="AM219">
            <v>228312</v>
          </cell>
          <cell r="AN219">
            <v>756</v>
          </cell>
          <cell r="AO219">
            <v>228312</v>
          </cell>
        </row>
        <row r="220">
          <cell r="A220">
            <v>405</v>
          </cell>
          <cell r="B220" t="str">
            <v>소재</v>
          </cell>
          <cell r="C220">
            <v>24003</v>
          </cell>
          <cell r="D220" t="str">
            <v>동광기연(주)</v>
          </cell>
          <cell r="E220" t="str">
            <v>MY23010000UAJ</v>
          </cell>
          <cell r="F220" t="str">
            <v>Y200 HSG DR TRIM RH</v>
          </cell>
          <cell r="G220">
            <v>180</v>
          </cell>
          <cell r="H220">
            <v>57600</v>
          </cell>
          <cell r="I220">
            <v>0</v>
          </cell>
          <cell r="J220">
            <v>0</v>
          </cell>
          <cell r="K220">
            <v>180</v>
          </cell>
          <cell r="L220">
            <v>57600</v>
          </cell>
          <cell r="M220">
            <v>180</v>
          </cell>
          <cell r="N220">
            <v>5760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07</v>
          </cell>
          <cell r="V220">
            <v>34240</v>
          </cell>
          <cell r="W220">
            <v>0</v>
          </cell>
          <cell r="X220">
            <v>0</v>
          </cell>
          <cell r="Y220">
            <v>180</v>
          </cell>
          <cell r="Z220">
            <v>5760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320</v>
          </cell>
          <cell r="AJ220">
            <v>320</v>
          </cell>
          <cell r="AK220">
            <v>0</v>
          </cell>
          <cell r="AL220">
            <v>827</v>
          </cell>
          <cell r="AM220">
            <v>264640</v>
          </cell>
          <cell r="AN220">
            <v>827</v>
          </cell>
          <cell r="AO220">
            <v>264640</v>
          </cell>
        </row>
        <row r="221">
          <cell r="A221">
            <v>406</v>
          </cell>
          <cell r="B221" t="str">
            <v>소재</v>
          </cell>
          <cell r="C221">
            <v>24003</v>
          </cell>
          <cell r="D221" t="str">
            <v>동광기연(주)</v>
          </cell>
          <cell r="E221" t="str">
            <v>MY23010120UAT</v>
          </cell>
          <cell r="F221" t="str">
            <v>Y225 FRT HS'G  DR I/S HDL RH (DLX)</v>
          </cell>
          <cell r="G221">
            <v>0</v>
          </cell>
          <cell r="H221">
            <v>0</v>
          </cell>
          <cell r="I221">
            <v>616</v>
          </cell>
          <cell r="J221">
            <v>18603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60</v>
          </cell>
          <cell r="P221">
            <v>10872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360</v>
          </cell>
          <cell r="X221">
            <v>108720</v>
          </cell>
          <cell r="Y221">
            <v>1080</v>
          </cell>
          <cell r="Z221">
            <v>32616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302</v>
          </cell>
          <cell r="AJ221">
            <v>302</v>
          </cell>
          <cell r="AK221">
            <v>0</v>
          </cell>
          <cell r="AL221">
            <v>2416</v>
          </cell>
          <cell r="AM221">
            <v>729632</v>
          </cell>
          <cell r="AN221">
            <v>2416</v>
          </cell>
          <cell r="AO221">
            <v>729632</v>
          </cell>
        </row>
        <row r="222">
          <cell r="A222">
            <v>407</v>
          </cell>
          <cell r="B222" t="str">
            <v>소재</v>
          </cell>
          <cell r="C222">
            <v>24003</v>
          </cell>
          <cell r="D222" t="str">
            <v>동광기연(주)</v>
          </cell>
          <cell r="E222" t="str">
            <v>MY23010131UAY</v>
          </cell>
          <cell r="F222" t="str">
            <v>Y225UAY  FRT HS'G DR I/S HDL RH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80</v>
          </cell>
          <cell r="AB222">
            <v>5436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02</v>
          </cell>
          <cell r="AJ222">
            <v>302</v>
          </cell>
          <cell r="AK222">
            <v>0</v>
          </cell>
          <cell r="AL222">
            <v>180</v>
          </cell>
          <cell r="AM222">
            <v>54360</v>
          </cell>
          <cell r="AN222">
            <v>180</v>
          </cell>
          <cell r="AO222">
            <v>54360</v>
          </cell>
        </row>
        <row r="223">
          <cell r="A223">
            <v>408</v>
          </cell>
          <cell r="B223" t="str">
            <v>소재</v>
          </cell>
          <cell r="C223">
            <v>24003</v>
          </cell>
          <cell r="D223" t="str">
            <v>동광기연(주)</v>
          </cell>
          <cell r="E223" t="str">
            <v>MY23020000UAJ</v>
          </cell>
          <cell r="F223" t="str">
            <v>Y200 MOLD`G DR TRIM RH</v>
          </cell>
          <cell r="G223">
            <v>400</v>
          </cell>
          <cell r="H223">
            <v>14800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20</v>
          </cell>
          <cell r="N223">
            <v>8140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370</v>
          </cell>
          <cell r="AK223">
            <v>0</v>
          </cell>
          <cell r="AL223">
            <v>620</v>
          </cell>
          <cell r="AM223">
            <v>229400</v>
          </cell>
          <cell r="AN223">
            <v>620</v>
          </cell>
          <cell r="AO223">
            <v>229400</v>
          </cell>
        </row>
        <row r="224">
          <cell r="A224">
            <v>409</v>
          </cell>
          <cell r="B224" t="str">
            <v>소재</v>
          </cell>
          <cell r="C224">
            <v>24003</v>
          </cell>
          <cell r="D224" t="str">
            <v>동광기연(주)</v>
          </cell>
          <cell r="E224" t="str">
            <v>MY23020020UAT</v>
          </cell>
          <cell r="F224" t="str">
            <v>Y225  FRT DR MOLD'G PNL UPR RH</v>
          </cell>
          <cell r="G224">
            <v>5400</v>
          </cell>
          <cell r="H224">
            <v>1890000</v>
          </cell>
          <cell r="I224">
            <v>7404</v>
          </cell>
          <cell r="J224">
            <v>2591400</v>
          </cell>
          <cell r="K224">
            <v>9260</v>
          </cell>
          <cell r="L224">
            <v>3241000</v>
          </cell>
          <cell r="M224">
            <v>9900</v>
          </cell>
          <cell r="N224">
            <v>3465000</v>
          </cell>
          <cell r="O224">
            <v>10044</v>
          </cell>
          <cell r="P224">
            <v>3515400</v>
          </cell>
          <cell r="Q224">
            <v>12600</v>
          </cell>
          <cell r="R224">
            <v>4410000</v>
          </cell>
          <cell r="S224">
            <v>9000</v>
          </cell>
          <cell r="T224">
            <v>3150000</v>
          </cell>
          <cell r="U224">
            <v>8820</v>
          </cell>
          <cell r="V224">
            <v>3087000</v>
          </cell>
          <cell r="W224">
            <v>9180</v>
          </cell>
          <cell r="X224">
            <v>3213000</v>
          </cell>
          <cell r="Y224">
            <v>6300</v>
          </cell>
          <cell r="Z224">
            <v>2205000</v>
          </cell>
          <cell r="AA224">
            <v>11880</v>
          </cell>
          <cell r="AB224">
            <v>4158000</v>
          </cell>
          <cell r="AC224">
            <v>8460</v>
          </cell>
          <cell r="AD224">
            <v>296100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350</v>
          </cell>
          <cell r="AJ224">
            <v>350</v>
          </cell>
          <cell r="AK224">
            <v>0</v>
          </cell>
          <cell r="AL224">
            <v>108248</v>
          </cell>
          <cell r="AM224">
            <v>37886800</v>
          </cell>
          <cell r="AN224">
            <v>108248</v>
          </cell>
          <cell r="AO224">
            <v>37886800</v>
          </cell>
        </row>
        <row r="225">
          <cell r="A225">
            <v>410</v>
          </cell>
          <cell r="B225" t="str">
            <v>소재</v>
          </cell>
          <cell r="C225">
            <v>24003</v>
          </cell>
          <cell r="D225" t="str">
            <v>동광기연(주)</v>
          </cell>
          <cell r="E225" t="str">
            <v>MY23020031UAY</v>
          </cell>
          <cell r="F225" t="str">
            <v>Y225UAY  FRT DR MOLD'G PNL UPR RH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653</v>
          </cell>
          <cell r="Z225">
            <v>228550</v>
          </cell>
          <cell r="AA225">
            <v>180</v>
          </cell>
          <cell r="AB225">
            <v>6300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350</v>
          </cell>
          <cell r="AJ225">
            <v>350</v>
          </cell>
          <cell r="AK225">
            <v>0</v>
          </cell>
          <cell r="AL225">
            <v>833</v>
          </cell>
          <cell r="AM225">
            <v>291550</v>
          </cell>
          <cell r="AN225">
            <v>833</v>
          </cell>
          <cell r="AO225">
            <v>291550</v>
          </cell>
        </row>
        <row r="226">
          <cell r="A226">
            <v>411</v>
          </cell>
          <cell r="B226" t="str">
            <v>소재</v>
          </cell>
          <cell r="C226">
            <v>31004</v>
          </cell>
          <cell r="D226" t="str">
            <v>삼정금속</v>
          </cell>
          <cell r="E226" t="str">
            <v>MLC50101100PU</v>
          </cell>
          <cell r="F226" t="str">
            <v xml:space="preserve">LC INDICATE CVR 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79</v>
          </cell>
          <cell r="AD226">
            <v>-15695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-16.03</v>
          </cell>
          <cell r="AJ226">
            <v>-16.03</v>
          </cell>
          <cell r="AK226">
            <v>0</v>
          </cell>
          <cell r="AL226">
            <v>979</v>
          </cell>
          <cell r="AM226">
            <v>-15695</v>
          </cell>
          <cell r="AN226">
            <v>979</v>
          </cell>
          <cell r="AO226">
            <v>-15695</v>
          </cell>
        </row>
        <row r="227">
          <cell r="A227">
            <v>412</v>
          </cell>
          <cell r="B227" t="str">
            <v>소재</v>
          </cell>
          <cell r="C227">
            <v>31004</v>
          </cell>
          <cell r="D227" t="str">
            <v>삼정금속</v>
          </cell>
          <cell r="E227" t="str">
            <v>MLC50101200HA</v>
          </cell>
          <cell r="F227" t="str">
            <v>LC I/D CVR 수출용</v>
          </cell>
          <cell r="G227">
            <v>-116</v>
          </cell>
          <cell r="H227">
            <v>-4234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187</v>
          </cell>
          <cell r="R227">
            <v>68255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52</v>
          </cell>
          <cell r="X227">
            <v>9198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365</v>
          </cell>
          <cell r="AJ227">
            <v>365</v>
          </cell>
          <cell r="AK227">
            <v>0</v>
          </cell>
          <cell r="AL227">
            <v>323</v>
          </cell>
          <cell r="AM227">
            <v>117895</v>
          </cell>
          <cell r="AN227">
            <v>323</v>
          </cell>
          <cell r="AO227">
            <v>117895</v>
          </cell>
        </row>
        <row r="228">
          <cell r="A228">
            <v>413</v>
          </cell>
          <cell r="B228" t="str">
            <v>소재</v>
          </cell>
          <cell r="C228">
            <v>31004</v>
          </cell>
          <cell r="D228" t="str">
            <v>삼정금속</v>
          </cell>
          <cell r="E228" t="str">
            <v>MLZ50401200BN</v>
          </cell>
          <cell r="F228" t="str">
            <v>INDICATE CVR 7P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238</v>
          </cell>
          <cell r="R228">
            <v>6188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1388</v>
          </cell>
          <cell r="AD228">
            <v>-9672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-69.680000000000007</v>
          </cell>
          <cell r="AJ228">
            <v>260</v>
          </cell>
          <cell r="AK228">
            <v>0</v>
          </cell>
          <cell r="AL228">
            <v>1626</v>
          </cell>
          <cell r="AM228">
            <v>-34840</v>
          </cell>
          <cell r="AN228">
            <v>1626</v>
          </cell>
          <cell r="AO228">
            <v>-34840</v>
          </cell>
        </row>
        <row r="229">
          <cell r="A229">
            <v>414</v>
          </cell>
          <cell r="B229" t="str">
            <v>소재</v>
          </cell>
          <cell r="C229">
            <v>31004</v>
          </cell>
          <cell r="D229" t="str">
            <v>삼정금속</v>
          </cell>
          <cell r="E229" t="str">
            <v>MLZ50401200IF</v>
          </cell>
          <cell r="F229" t="str">
            <v>INDICATE CVR 7P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27</v>
          </cell>
          <cell r="R229">
            <v>-702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162</v>
          </cell>
          <cell r="AD229">
            <v>1404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3.37</v>
          </cell>
          <cell r="AJ229">
            <v>260</v>
          </cell>
          <cell r="AK229">
            <v>0</v>
          </cell>
          <cell r="AL229">
            <v>4135</v>
          </cell>
          <cell r="AM229">
            <v>7020</v>
          </cell>
          <cell r="AN229">
            <v>4135</v>
          </cell>
          <cell r="AO229">
            <v>7020</v>
          </cell>
        </row>
        <row r="230">
          <cell r="A230">
            <v>415</v>
          </cell>
          <cell r="B230" t="str">
            <v>소재</v>
          </cell>
          <cell r="C230">
            <v>31004</v>
          </cell>
          <cell r="D230" t="str">
            <v>삼정금속</v>
          </cell>
          <cell r="E230" t="str">
            <v>MLZ50402200BN</v>
          </cell>
          <cell r="F230" t="str">
            <v>INDICATE CVR SP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107</v>
          </cell>
          <cell r="R230">
            <v>36487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223</v>
          </cell>
          <cell r="X230">
            <v>76043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064</v>
          </cell>
          <cell r="AD230">
            <v>-15004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-14.1</v>
          </cell>
          <cell r="AJ230">
            <v>341</v>
          </cell>
          <cell r="AK230">
            <v>0</v>
          </cell>
          <cell r="AL230">
            <v>1394</v>
          </cell>
          <cell r="AM230">
            <v>97526</v>
          </cell>
          <cell r="AN230">
            <v>1394</v>
          </cell>
          <cell r="AO230">
            <v>97526</v>
          </cell>
        </row>
        <row r="231">
          <cell r="A231">
            <v>416</v>
          </cell>
          <cell r="B231" t="str">
            <v>소재</v>
          </cell>
          <cell r="C231">
            <v>31004</v>
          </cell>
          <cell r="D231" t="str">
            <v>삼정금속</v>
          </cell>
          <cell r="E231" t="str">
            <v>MLZ50402200IF</v>
          </cell>
          <cell r="F231" t="str">
            <v>INDICATE CVR SP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437</v>
          </cell>
          <cell r="R231">
            <v>149017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5</v>
          </cell>
          <cell r="X231">
            <v>206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2942</v>
          </cell>
          <cell r="AD231">
            <v>150722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51.23</v>
          </cell>
          <cell r="AJ231">
            <v>341</v>
          </cell>
          <cell r="AK231">
            <v>0</v>
          </cell>
          <cell r="AL231">
            <v>3384</v>
          </cell>
          <cell r="AM231">
            <v>301799</v>
          </cell>
          <cell r="AN231">
            <v>3384</v>
          </cell>
          <cell r="AO231">
            <v>301799</v>
          </cell>
        </row>
        <row r="232">
          <cell r="A232">
            <v>417</v>
          </cell>
          <cell r="B232" t="str">
            <v>소재</v>
          </cell>
          <cell r="C232">
            <v>31004</v>
          </cell>
          <cell r="D232" t="str">
            <v>삼정금속</v>
          </cell>
          <cell r="E232" t="str">
            <v>MLZ50501000WA</v>
          </cell>
          <cell r="F232" t="str">
            <v>LZ INDICATE CVR ( 7P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2</v>
          </cell>
          <cell r="X232">
            <v>682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341</v>
          </cell>
          <cell r="AJ232">
            <v>341</v>
          </cell>
          <cell r="AK232">
            <v>0</v>
          </cell>
          <cell r="AL232">
            <v>2</v>
          </cell>
          <cell r="AM232">
            <v>682</v>
          </cell>
          <cell r="AN232">
            <v>2</v>
          </cell>
          <cell r="AO232">
            <v>682</v>
          </cell>
        </row>
        <row r="233">
          <cell r="A233">
            <v>418</v>
          </cell>
          <cell r="B233" t="str">
            <v>소재</v>
          </cell>
          <cell r="C233">
            <v>31004</v>
          </cell>
          <cell r="D233" t="str">
            <v>삼정금속</v>
          </cell>
          <cell r="E233" t="str">
            <v>MLZ50502000WA</v>
          </cell>
          <cell r="F233" t="str">
            <v>LZ INDICATE CVR ( SP)</v>
          </cell>
          <cell r="G233">
            <v>10</v>
          </cell>
          <cell r="H233">
            <v>341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60</v>
          </cell>
          <cell r="R233">
            <v>2046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215</v>
          </cell>
          <cell r="X233">
            <v>559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260</v>
          </cell>
          <cell r="AJ233">
            <v>341</v>
          </cell>
          <cell r="AK233">
            <v>0</v>
          </cell>
          <cell r="AL233">
            <v>285</v>
          </cell>
          <cell r="AM233">
            <v>79770</v>
          </cell>
          <cell r="AN233">
            <v>285</v>
          </cell>
          <cell r="AO233">
            <v>79770</v>
          </cell>
        </row>
        <row r="234">
          <cell r="A234">
            <v>419</v>
          </cell>
          <cell r="B234" t="str">
            <v>소재</v>
          </cell>
          <cell r="C234">
            <v>31004</v>
          </cell>
          <cell r="D234" t="str">
            <v>삼정금속</v>
          </cell>
          <cell r="E234" t="str">
            <v>MM250200000HP</v>
          </cell>
          <cell r="F234" t="str">
            <v>M2 INDICATE CVR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5</v>
          </cell>
          <cell r="X234">
            <v>13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260</v>
          </cell>
          <cell r="AJ234">
            <v>260</v>
          </cell>
          <cell r="AK234">
            <v>0</v>
          </cell>
          <cell r="AL234">
            <v>5</v>
          </cell>
          <cell r="AM234">
            <v>1300</v>
          </cell>
          <cell r="AN234">
            <v>5</v>
          </cell>
          <cell r="AO234">
            <v>1300</v>
          </cell>
        </row>
        <row r="235">
          <cell r="A235">
            <v>421</v>
          </cell>
          <cell r="B235" t="str">
            <v>소재</v>
          </cell>
          <cell r="C235">
            <v>31005</v>
          </cell>
          <cell r="D235" t="str">
            <v>(주)키프코울산공장</v>
          </cell>
          <cell r="E235" t="str">
            <v>MA110300000YJ</v>
          </cell>
          <cell r="F235" t="str">
            <v>A1 D/H CVR(FRT)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245</v>
          </cell>
          <cell r="AB235">
            <v>1764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72</v>
          </cell>
          <cell r="AJ235">
            <v>72</v>
          </cell>
          <cell r="AK235">
            <v>0</v>
          </cell>
          <cell r="AL235">
            <v>245</v>
          </cell>
          <cell r="AM235">
            <v>17640</v>
          </cell>
          <cell r="AN235">
            <v>245</v>
          </cell>
          <cell r="AO235">
            <v>17640</v>
          </cell>
        </row>
        <row r="236">
          <cell r="A236">
            <v>423</v>
          </cell>
          <cell r="B236" t="str">
            <v>소재</v>
          </cell>
          <cell r="C236">
            <v>31005</v>
          </cell>
          <cell r="D236" t="str">
            <v>(주)키프코울산공장</v>
          </cell>
          <cell r="E236" t="str">
            <v>MGH10501100GC</v>
          </cell>
          <cell r="F236" t="str">
            <v>GH FRT A/T CVR</v>
          </cell>
          <cell r="G236">
            <v>2100</v>
          </cell>
          <cell r="H236">
            <v>384300</v>
          </cell>
          <cell r="I236">
            <v>3000</v>
          </cell>
          <cell r="J236">
            <v>549000</v>
          </cell>
          <cell r="K236">
            <v>6600</v>
          </cell>
          <cell r="L236">
            <v>1207800</v>
          </cell>
          <cell r="M236">
            <v>3000</v>
          </cell>
          <cell r="N236">
            <v>549000</v>
          </cell>
          <cell r="O236">
            <v>5909</v>
          </cell>
          <cell r="P236">
            <v>1081347</v>
          </cell>
          <cell r="Q236">
            <v>2400</v>
          </cell>
          <cell r="R236">
            <v>439200</v>
          </cell>
          <cell r="S236">
            <v>3438</v>
          </cell>
          <cell r="T236">
            <v>629154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183</v>
          </cell>
          <cell r="AK236">
            <v>0</v>
          </cell>
          <cell r="AL236">
            <v>26447</v>
          </cell>
          <cell r="AM236">
            <v>4839801</v>
          </cell>
          <cell r="AN236">
            <v>26447</v>
          </cell>
          <cell r="AO236">
            <v>4839801</v>
          </cell>
        </row>
        <row r="237">
          <cell r="A237">
            <v>424</v>
          </cell>
          <cell r="B237" t="str">
            <v>소재</v>
          </cell>
          <cell r="C237">
            <v>31005</v>
          </cell>
          <cell r="D237" t="str">
            <v>(주)키프코울산공장</v>
          </cell>
          <cell r="E237" t="str">
            <v>MGH40321100GC</v>
          </cell>
          <cell r="F237" t="str">
            <v>GH GARNISH D/H(DHI01)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3380</v>
          </cell>
          <cell r="P237">
            <v>344760</v>
          </cell>
          <cell r="Q237">
            <v>0</v>
          </cell>
          <cell r="R237">
            <v>0</v>
          </cell>
          <cell r="S237">
            <v>4287</v>
          </cell>
          <cell r="T237">
            <v>437274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102</v>
          </cell>
          <cell r="AK237">
            <v>0</v>
          </cell>
          <cell r="AL237">
            <v>7667</v>
          </cell>
          <cell r="AM237">
            <v>782034</v>
          </cell>
          <cell r="AN237">
            <v>7667</v>
          </cell>
          <cell r="AO237">
            <v>782034</v>
          </cell>
        </row>
        <row r="238">
          <cell r="A238">
            <v>425</v>
          </cell>
          <cell r="B238" t="str">
            <v>소재</v>
          </cell>
          <cell r="C238">
            <v>31005</v>
          </cell>
          <cell r="D238" t="str">
            <v>(주)키프코울산공장</v>
          </cell>
          <cell r="E238" t="str">
            <v>MGH40322100GC</v>
          </cell>
          <cell r="F238" t="str">
            <v>GH CVR D/H (DHG02)</v>
          </cell>
          <cell r="G238">
            <v>1050</v>
          </cell>
          <cell r="H238">
            <v>67200</v>
          </cell>
          <cell r="I238">
            <v>1500</v>
          </cell>
          <cell r="J238">
            <v>96000</v>
          </cell>
          <cell r="K238">
            <v>0</v>
          </cell>
          <cell r="L238">
            <v>0</v>
          </cell>
          <cell r="M238">
            <v>3000</v>
          </cell>
          <cell r="N238">
            <v>192000</v>
          </cell>
          <cell r="O238">
            <v>2100</v>
          </cell>
          <cell r="P238">
            <v>134400</v>
          </cell>
          <cell r="Q238">
            <v>2550</v>
          </cell>
          <cell r="R238">
            <v>16320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0</v>
          </cell>
          <cell r="AJ238">
            <v>64</v>
          </cell>
          <cell r="AK238">
            <v>0</v>
          </cell>
          <cell r="AL238">
            <v>10200</v>
          </cell>
          <cell r="AM238">
            <v>652800</v>
          </cell>
          <cell r="AN238">
            <v>10200</v>
          </cell>
          <cell r="AO238">
            <v>652800</v>
          </cell>
        </row>
        <row r="239">
          <cell r="A239">
            <v>426</v>
          </cell>
          <cell r="B239" t="str">
            <v>소재</v>
          </cell>
          <cell r="C239">
            <v>31005</v>
          </cell>
          <cell r="D239" t="str">
            <v>(주)키프코울산공장</v>
          </cell>
          <cell r="E239" t="str">
            <v>MGH40323100GC</v>
          </cell>
          <cell r="F239" t="str">
            <v>GH A/REST UPR CVR(ARH07)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581</v>
          </cell>
          <cell r="X239">
            <v>780658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I239">
            <v>218</v>
          </cell>
          <cell r="AJ239">
            <v>218</v>
          </cell>
          <cell r="AK239">
            <v>0</v>
          </cell>
          <cell r="AL239">
            <v>3581</v>
          </cell>
          <cell r="AM239">
            <v>780658</v>
          </cell>
          <cell r="AN239">
            <v>3581</v>
          </cell>
          <cell r="AO239">
            <v>780658</v>
          </cell>
        </row>
        <row r="240">
          <cell r="A240">
            <v>427</v>
          </cell>
          <cell r="B240" t="str">
            <v>소재</v>
          </cell>
          <cell r="C240">
            <v>31005</v>
          </cell>
          <cell r="D240" t="str">
            <v>(주)키프코울산공장</v>
          </cell>
          <cell r="E240" t="str">
            <v>MH103000000WH</v>
          </cell>
          <cell r="F240" t="str">
            <v>H A/T COVER(AT315)</v>
          </cell>
          <cell r="G240">
            <v>0</v>
          </cell>
          <cell r="H240">
            <v>0</v>
          </cell>
          <cell r="I240">
            <v>643</v>
          </cell>
          <cell r="J240">
            <v>12217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190</v>
          </cell>
          <cell r="AK240">
            <v>0</v>
          </cell>
          <cell r="AL240">
            <v>643</v>
          </cell>
          <cell r="AM240">
            <v>122170</v>
          </cell>
          <cell r="AN240">
            <v>643</v>
          </cell>
          <cell r="AO240">
            <v>122170</v>
          </cell>
        </row>
        <row r="241">
          <cell r="A241">
            <v>428</v>
          </cell>
          <cell r="B241" t="str">
            <v>소재</v>
          </cell>
          <cell r="C241">
            <v>31005</v>
          </cell>
          <cell r="D241" t="str">
            <v>(주)키프코울산공장</v>
          </cell>
          <cell r="E241" t="str">
            <v>MLX10400000WH</v>
          </cell>
          <cell r="F241" t="str">
            <v>LX BLANKING COVER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185</v>
          </cell>
          <cell r="L241">
            <v>28842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580</v>
          </cell>
          <cell r="AB241">
            <v>5916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102</v>
          </cell>
          <cell r="AJ241">
            <v>132</v>
          </cell>
          <cell r="AK241">
            <v>0</v>
          </cell>
          <cell r="AL241">
            <v>2765</v>
          </cell>
          <cell r="AM241">
            <v>347580</v>
          </cell>
          <cell r="AN241">
            <v>2765</v>
          </cell>
          <cell r="AO241">
            <v>347580</v>
          </cell>
        </row>
        <row r="242">
          <cell r="A242">
            <v>429</v>
          </cell>
          <cell r="B242" t="str">
            <v>소재</v>
          </cell>
          <cell r="C242">
            <v>31005</v>
          </cell>
          <cell r="D242" t="str">
            <v>(주)키프코울산공장</v>
          </cell>
          <cell r="E242" t="str">
            <v>MLX50201000WH</v>
          </cell>
          <cell r="F242" t="str">
            <v>LX D/H CVR-CONSOLE ASS'Y</v>
          </cell>
          <cell r="G242">
            <v>1088</v>
          </cell>
          <cell r="H242">
            <v>191488</v>
          </cell>
          <cell r="I242">
            <v>0</v>
          </cell>
          <cell r="J242">
            <v>0</v>
          </cell>
          <cell r="K242">
            <v>2514</v>
          </cell>
          <cell r="L242">
            <v>44246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1590</v>
          </cell>
          <cell r="AD242">
            <v>27984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176</v>
          </cell>
          <cell r="AJ242">
            <v>176</v>
          </cell>
          <cell r="AK242">
            <v>0</v>
          </cell>
          <cell r="AL242">
            <v>5192</v>
          </cell>
          <cell r="AM242">
            <v>913792</v>
          </cell>
          <cell r="AN242">
            <v>5192</v>
          </cell>
          <cell r="AO242">
            <v>913792</v>
          </cell>
        </row>
        <row r="243">
          <cell r="A243">
            <v>430</v>
          </cell>
          <cell r="B243" t="str">
            <v>소재</v>
          </cell>
          <cell r="C243">
            <v>31005</v>
          </cell>
          <cell r="D243" t="str">
            <v>(주)키프코울산공장</v>
          </cell>
          <cell r="E243" t="str">
            <v>MLX50202000WH</v>
          </cell>
          <cell r="F243" t="str">
            <v>LX D/H CVR-CONSOLE ASS'Y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2886</v>
          </cell>
          <cell r="L243">
            <v>2886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677</v>
          </cell>
          <cell r="AB243">
            <v>16770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100</v>
          </cell>
          <cell r="AJ243">
            <v>100</v>
          </cell>
          <cell r="AK243">
            <v>0</v>
          </cell>
          <cell r="AL243">
            <v>4563</v>
          </cell>
          <cell r="AM243">
            <v>456300</v>
          </cell>
          <cell r="AN243">
            <v>4563</v>
          </cell>
          <cell r="AO243">
            <v>456300</v>
          </cell>
        </row>
        <row r="244">
          <cell r="A244">
            <v>431</v>
          </cell>
          <cell r="B244" t="str">
            <v>소재</v>
          </cell>
          <cell r="C244">
            <v>31005</v>
          </cell>
          <cell r="D244" t="str">
            <v>(주)키프코울산공장</v>
          </cell>
          <cell r="E244" t="str">
            <v>MLX50204000WH</v>
          </cell>
          <cell r="F244" t="str">
            <v>LX D/H CVR C1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88</v>
          </cell>
          <cell r="L244">
            <v>19584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80</v>
          </cell>
          <cell r="AK244">
            <v>0</v>
          </cell>
          <cell r="AL244">
            <v>1088</v>
          </cell>
          <cell r="AM244">
            <v>195840</v>
          </cell>
          <cell r="AN244">
            <v>1088</v>
          </cell>
          <cell r="AO244">
            <v>195840</v>
          </cell>
        </row>
        <row r="245">
          <cell r="A245">
            <v>432</v>
          </cell>
          <cell r="B245" t="str">
            <v>소재</v>
          </cell>
          <cell r="C245">
            <v>31005</v>
          </cell>
          <cell r="D245" t="str">
            <v>(주)키프코울산공장</v>
          </cell>
          <cell r="E245" t="str">
            <v>MLZ20401200BN</v>
          </cell>
          <cell r="F245" t="str">
            <v>RR A/T HOUSING LH(DLX)</v>
          </cell>
          <cell r="G245">
            <v>0</v>
          </cell>
          <cell r="H245">
            <v>0</v>
          </cell>
          <cell r="I245">
            <v>174</v>
          </cell>
          <cell r="J245">
            <v>43152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360</v>
          </cell>
          <cell r="R245">
            <v>8928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248</v>
          </cell>
          <cell r="AK245">
            <v>0</v>
          </cell>
          <cell r="AL245">
            <v>534</v>
          </cell>
          <cell r="AM245">
            <v>132432</v>
          </cell>
          <cell r="AN245">
            <v>534</v>
          </cell>
          <cell r="AO245">
            <v>132432</v>
          </cell>
        </row>
        <row r="246">
          <cell r="A246">
            <v>433</v>
          </cell>
          <cell r="B246" t="str">
            <v>소재</v>
          </cell>
          <cell r="C246">
            <v>31005</v>
          </cell>
          <cell r="D246" t="str">
            <v>(주)키프코울산공장</v>
          </cell>
          <cell r="E246" t="str">
            <v>MLZ20401200IF</v>
          </cell>
          <cell r="F246" t="str">
            <v>RR A/T HOUSING LH(DLX)</v>
          </cell>
          <cell r="G246">
            <v>0</v>
          </cell>
          <cell r="H246">
            <v>0</v>
          </cell>
          <cell r="I246">
            <v>1102</v>
          </cell>
          <cell r="J246">
            <v>273296</v>
          </cell>
          <cell r="K246">
            <v>780</v>
          </cell>
          <cell r="L246">
            <v>193440</v>
          </cell>
          <cell r="M246">
            <v>653</v>
          </cell>
          <cell r="N246">
            <v>161944</v>
          </cell>
          <cell r="O246">
            <v>0</v>
          </cell>
          <cell r="P246">
            <v>0</v>
          </cell>
          <cell r="Q246">
            <v>156</v>
          </cell>
          <cell r="R246">
            <v>3868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248</v>
          </cell>
          <cell r="AK246">
            <v>0</v>
          </cell>
          <cell r="AL246">
            <v>2691</v>
          </cell>
          <cell r="AM246">
            <v>667368</v>
          </cell>
          <cell r="AN246">
            <v>2691</v>
          </cell>
          <cell r="AO246">
            <v>667368</v>
          </cell>
        </row>
        <row r="247">
          <cell r="A247">
            <v>434</v>
          </cell>
          <cell r="B247" t="str">
            <v>소재</v>
          </cell>
          <cell r="C247">
            <v>31005</v>
          </cell>
          <cell r="D247" t="str">
            <v>(주)키프코울산공장</v>
          </cell>
          <cell r="E247" t="str">
            <v>MLZ20402200BN</v>
          </cell>
          <cell r="F247" t="str">
            <v>RR A/T HOUSING LH(STD)</v>
          </cell>
          <cell r="G247">
            <v>0</v>
          </cell>
          <cell r="H247">
            <v>0</v>
          </cell>
          <cell r="I247">
            <v>1089</v>
          </cell>
          <cell r="J247">
            <v>270072</v>
          </cell>
          <cell r="K247">
            <v>860</v>
          </cell>
          <cell r="L247">
            <v>213280</v>
          </cell>
          <cell r="M247">
            <v>0</v>
          </cell>
          <cell r="N247">
            <v>0</v>
          </cell>
          <cell r="O247">
            <v>210</v>
          </cell>
          <cell r="P247">
            <v>52080</v>
          </cell>
          <cell r="Q247">
            <v>300</v>
          </cell>
          <cell r="R247">
            <v>74400</v>
          </cell>
          <cell r="S247">
            <v>536</v>
          </cell>
          <cell r="T247">
            <v>132928</v>
          </cell>
          <cell r="U247">
            <v>0</v>
          </cell>
          <cell r="V247">
            <v>0</v>
          </cell>
          <cell r="W247">
            <v>248</v>
          </cell>
          <cell r="X247">
            <v>61504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31</v>
          </cell>
          <cell r="AD247">
            <v>7688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248</v>
          </cell>
          <cell r="AJ247">
            <v>248</v>
          </cell>
          <cell r="AK247">
            <v>0</v>
          </cell>
          <cell r="AL247">
            <v>3274</v>
          </cell>
          <cell r="AM247">
            <v>811952</v>
          </cell>
          <cell r="AN247">
            <v>3274</v>
          </cell>
          <cell r="AO247">
            <v>811952</v>
          </cell>
        </row>
        <row r="248">
          <cell r="A248">
            <v>435</v>
          </cell>
          <cell r="B248" t="str">
            <v>소재</v>
          </cell>
          <cell r="C248">
            <v>31005</v>
          </cell>
          <cell r="D248" t="str">
            <v>(주)키프코울산공장</v>
          </cell>
          <cell r="E248" t="str">
            <v>MLZ20402200IF</v>
          </cell>
          <cell r="F248" t="str">
            <v>RR A/T HOUSING LH(STD)</v>
          </cell>
          <cell r="G248">
            <v>0</v>
          </cell>
          <cell r="H248">
            <v>0</v>
          </cell>
          <cell r="I248">
            <v>7407</v>
          </cell>
          <cell r="J248">
            <v>1836936</v>
          </cell>
          <cell r="K248">
            <v>1413</v>
          </cell>
          <cell r="L248">
            <v>350424</v>
          </cell>
          <cell r="M248">
            <v>0</v>
          </cell>
          <cell r="N248">
            <v>0</v>
          </cell>
          <cell r="O248">
            <v>1530</v>
          </cell>
          <cell r="P248">
            <v>379440</v>
          </cell>
          <cell r="Q248">
            <v>1276</v>
          </cell>
          <cell r="R248">
            <v>316448</v>
          </cell>
          <cell r="S248">
            <v>1200</v>
          </cell>
          <cell r="T248">
            <v>297600</v>
          </cell>
          <cell r="U248">
            <v>0</v>
          </cell>
          <cell r="V248">
            <v>0</v>
          </cell>
          <cell r="W248">
            <v>1000</v>
          </cell>
          <cell r="X248">
            <v>248000</v>
          </cell>
          <cell r="Y248">
            <v>1121</v>
          </cell>
          <cell r="Z248">
            <v>278008</v>
          </cell>
          <cell r="AA248">
            <v>0</v>
          </cell>
          <cell r="AB248">
            <v>0</v>
          </cell>
          <cell r="AC248">
            <v>600</v>
          </cell>
          <cell r="AD248">
            <v>1488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248</v>
          </cell>
          <cell r="AJ248">
            <v>248</v>
          </cell>
          <cell r="AK248">
            <v>0</v>
          </cell>
          <cell r="AL248">
            <v>15547</v>
          </cell>
          <cell r="AM248">
            <v>3855656</v>
          </cell>
          <cell r="AN248">
            <v>15547</v>
          </cell>
          <cell r="AO248">
            <v>3855656</v>
          </cell>
        </row>
        <row r="249">
          <cell r="A249">
            <v>436</v>
          </cell>
          <cell r="B249" t="str">
            <v>소재</v>
          </cell>
          <cell r="C249">
            <v>31005</v>
          </cell>
          <cell r="D249" t="str">
            <v>(주)키프코울산공장</v>
          </cell>
          <cell r="E249" t="str">
            <v>MLZ20501200BN</v>
          </cell>
          <cell r="F249" t="str">
            <v>RR OTR A/T CVR LH(DLX)</v>
          </cell>
          <cell r="G249">
            <v>0</v>
          </cell>
          <cell r="H249">
            <v>0</v>
          </cell>
          <cell r="I249">
            <v>846</v>
          </cell>
          <cell r="J249">
            <v>8037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95</v>
          </cell>
          <cell r="AK249">
            <v>0</v>
          </cell>
          <cell r="AL249">
            <v>846</v>
          </cell>
          <cell r="AM249">
            <v>80370</v>
          </cell>
          <cell r="AN249">
            <v>846</v>
          </cell>
          <cell r="AO249">
            <v>80370</v>
          </cell>
        </row>
        <row r="250">
          <cell r="A250">
            <v>437</v>
          </cell>
          <cell r="B250" t="str">
            <v>소재</v>
          </cell>
          <cell r="C250">
            <v>31005</v>
          </cell>
          <cell r="D250" t="str">
            <v>(주)키프코울산공장</v>
          </cell>
          <cell r="E250" t="str">
            <v>MLZ20501200IF</v>
          </cell>
          <cell r="F250" t="str">
            <v>RR OTR A/T CVR LH(DLX)</v>
          </cell>
          <cell r="G250">
            <v>0</v>
          </cell>
          <cell r="H250">
            <v>0</v>
          </cell>
          <cell r="I250">
            <v>1225</v>
          </cell>
          <cell r="J250">
            <v>11637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95</v>
          </cell>
          <cell r="AK250">
            <v>0</v>
          </cell>
          <cell r="AL250">
            <v>1225</v>
          </cell>
          <cell r="AM250">
            <v>116375</v>
          </cell>
          <cell r="AN250">
            <v>1225</v>
          </cell>
          <cell r="AO250">
            <v>116375</v>
          </cell>
        </row>
        <row r="251">
          <cell r="A251">
            <v>438</v>
          </cell>
          <cell r="B251" t="str">
            <v>소재</v>
          </cell>
          <cell r="C251">
            <v>31005</v>
          </cell>
          <cell r="D251" t="str">
            <v>(주)키프코울산공장</v>
          </cell>
          <cell r="E251" t="str">
            <v>MLZ20502200BN</v>
          </cell>
          <cell r="F251" t="str">
            <v>RR OTR A/T CVR LH(STD)</v>
          </cell>
          <cell r="G251">
            <v>0</v>
          </cell>
          <cell r="H251">
            <v>0</v>
          </cell>
          <cell r="I251">
            <v>1647</v>
          </cell>
          <cell r="J251">
            <v>156465</v>
          </cell>
          <cell r="K251">
            <v>493</v>
          </cell>
          <cell r="L251">
            <v>46835</v>
          </cell>
          <cell r="M251">
            <v>0</v>
          </cell>
          <cell r="N251">
            <v>0</v>
          </cell>
          <cell r="O251">
            <v>1038</v>
          </cell>
          <cell r="P251">
            <v>98610</v>
          </cell>
          <cell r="Q251">
            <v>0</v>
          </cell>
          <cell r="R251">
            <v>0</v>
          </cell>
          <cell r="S251">
            <v>422</v>
          </cell>
          <cell r="T251">
            <v>4009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95</v>
          </cell>
          <cell r="AK251">
            <v>0</v>
          </cell>
          <cell r="AL251">
            <v>3600</v>
          </cell>
          <cell r="AM251">
            <v>342000</v>
          </cell>
          <cell r="AN251">
            <v>3600</v>
          </cell>
          <cell r="AO251">
            <v>342000</v>
          </cell>
        </row>
        <row r="252">
          <cell r="A252">
            <v>439</v>
          </cell>
          <cell r="B252" t="str">
            <v>소재</v>
          </cell>
          <cell r="C252">
            <v>31005</v>
          </cell>
          <cell r="D252" t="str">
            <v>(주)키프코울산공장</v>
          </cell>
          <cell r="E252" t="str">
            <v>MLZ20502200IF</v>
          </cell>
          <cell r="F252" t="str">
            <v>RR OTR A/T CVR LH(STD)</v>
          </cell>
          <cell r="G252">
            <v>0</v>
          </cell>
          <cell r="H252">
            <v>0</v>
          </cell>
          <cell r="I252">
            <v>7948</v>
          </cell>
          <cell r="J252">
            <v>755060</v>
          </cell>
          <cell r="K252">
            <v>1292</v>
          </cell>
          <cell r="L252">
            <v>122740</v>
          </cell>
          <cell r="M252">
            <v>1750</v>
          </cell>
          <cell r="N252">
            <v>166250</v>
          </cell>
          <cell r="O252">
            <v>760</v>
          </cell>
          <cell r="P252">
            <v>72200</v>
          </cell>
          <cell r="Q252">
            <v>400</v>
          </cell>
          <cell r="R252">
            <v>38000</v>
          </cell>
          <cell r="S252">
            <v>1735</v>
          </cell>
          <cell r="T252">
            <v>164825</v>
          </cell>
          <cell r="U252">
            <v>1815</v>
          </cell>
          <cell r="V252">
            <v>172425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350</v>
          </cell>
          <cell r="AD252">
            <v>33250</v>
          </cell>
          <cell r="AE252">
            <v>0</v>
          </cell>
          <cell r="AF252">
            <v>0</v>
          </cell>
          <cell r="AG252">
            <v>0</v>
          </cell>
          <cell r="AI252">
            <v>95</v>
          </cell>
          <cell r="AJ252">
            <v>95</v>
          </cell>
          <cell r="AK252">
            <v>0</v>
          </cell>
          <cell r="AL252">
            <v>16050</v>
          </cell>
          <cell r="AM252">
            <v>1524750</v>
          </cell>
          <cell r="AN252">
            <v>16050</v>
          </cell>
          <cell r="AO252">
            <v>1524750</v>
          </cell>
        </row>
        <row r="253">
          <cell r="A253">
            <v>440</v>
          </cell>
          <cell r="B253" t="str">
            <v>소재</v>
          </cell>
          <cell r="C253">
            <v>31005</v>
          </cell>
          <cell r="D253" t="str">
            <v>(주)키프코울산공장</v>
          </cell>
          <cell r="E253" t="str">
            <v>MLZ20601200BN</v>
          </cell>
          <cell r="F253" t="str">
            <v>RR SUB CVR LH(내수)</v>
          </cell>
          <cell r="G253">
            <v>0</v>
          </cell>
          <cell r="H253">
            <v>0</v>
          </cell>
          <cell r="I253">
            <v>1465</v>
          </cell>
          <cell r="J253">
            <v>137710</v>
          </cell>
          <cell r="K253">
            <v>726</v>
          </cell>
          <cell r="L253">
            <v>68244</v>
          </cell>
          <cell r="M253">
            <v>0</v>
          </cell>
          <cell r="N253">
            <v>0</v>
          </cell>
          <cell r="O253">
            <v>44</v>
          </cell>
          <cell r="P253">
            <v>413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94</v>
          </cell>
          <cell r="AK253">
            <v>0</v>
          </cell>
          <cell r="AL253">
            <v>2235</v>
          </cell>
          <cell r="AM253">
            <v>210090</v>
          </cell>
          <cell r="AN253">
            <v>2235</v>
          </cell>
          <cell r="AO253">
            <v>210090</v>
          </cell>
        </row>
        <row r="254">
          <cell r="A254">
            <v>441</v>
          </cell>
          <cell r="B254" t="str">
            <v>소재</v>
          </cell>
          <cell r="C254">
            <v>31005</v>
          </cell>
          <cell r="D254" t="str">
            <v>(주)키프코울산공장</v>
          </cell>
          <cell r="E254" t="str">
            <v>MLZ20601200IF</v>
          </cell>
          <cell r="F254" t="str">
            <v>RR SUB CVR LH(내수)</v>
          </cell>
          <cell r="G254">
            <v>0</v>
          </cell>
          <cell r="H254">
            <v>0</v>
          </cell>
          <cell r="I254">
            <v>7797</v>
          </cell>
          <cell r="J254">
            <v>732918</v>
          </cell>
          <cell r="K254">
            <v>2507</v>
          </cell>
          <cell r="L254">
            <v>235658</v>
          </cell>
          <cell r="M254">
            <v>0</v>
          </cell>
          <cell r="N254">
            <v>0</v>
          </cell>
          <cell r="O254">
            <v>1702</v>
          </cell>
          <cell r="P254">
            <v>159988</v>
          </cell>
          <cell r="Q254">
            <v>0</v>
          </cell>
          <cell r="R254">
            <v>0</v>
          </cell>
          <cell r="S254">
            <v>926</v>
          </cell>
          <cell r="T254">
            <v>87044</v>
          </cell>
          <cell r="U254">
            <v>748</v>
          </cell>
          <cell r="V254">
            <v>70312</v>
          </cell>
          <cell r="W254">
            <v>426</v>
          </cell>
          <cell r="X254">
            <v>40044</v>
          </cell>
          <cell r="Y254">
            <v>2887</v>
          </cell>
          <cell r="Z254">
            <v>271378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94</v>
          </cell>
          <cell r="AJ254">
            <v>94</v>
          </cell>
          <cell r="AK254">
            <v>0</v>
          </cell>
          <cell r="AL254">
            <v>16993</v>
          </cell>
          <cell r="AM254">
            <v>1597342</v>
          </cell>
          <cell r="AN254">
            <v>16993</v>
          </cell>
          <cell r="AO254">
            <v>1597342</v>
          </cell>
        </row>
        <row r="255">
          <cell r="A255">
            <v>442</v>
          </cell>
          <cell r="B255" t="str">
            <v>소재</v>
          </cell>
          <cell r="C255">
            <v>31005</v>
          </cell>
          <cell r="D255" t="str">
            <v>(주)키프코울산공장</v>
          </cell>
          <cell r="E255" t="str">
            <v>MLZ30401200BN</v>
          </cell>
          <cell r="F255" t="str">
            <v>RR A/T HOUSING RH(DLX)</v>
          </cell>
          <cell r="G255">
            <v>0</v>
          </cell>
          <cell r="H255">
            <v>0</v>
          </cell>
          <cell r="I255">
            <v>204</v>
          </cell>
          <cell r="J255">
            <v>50592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60</v>
          </cell>
          <cell r="R255">
            <v>8928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248</v>
          </cell>
          <cell r="AK255">
            <v>0</v>
          </cell>
          <cell r="AL255">
            <v>564</v>
          </cell>
          <cell r="AM255">
            <v>139872</v>
          </cell>
          <cell r="AN255">
            <v>564</v>
          </cell>
          <cell r="AO255">
            <v>139872</v>
          </cell>
        </row>
        <row r="256">
          <cell r="A256">
            <v>443</v>
          </cell>
          <cell r="B256" t="str">
            <v>소재</v>
          </cell>
          <cell r="C256">
            <v>31005</v>
          </cell>
          <cell r="D256" t="str">
            <v>(주)키프코울산공장</v>
          </cell>
          <cell r="E256" t="str">
            <v>MLZ30401200IF</v>
          </cell>
          <cell r="F256" t="str">
            <v>RR A/T HOUSING RH(DLX)</v>
          </cell>
          <cell r="G256">
            <v>0</v>
          </cell>
          <cell r="H256">
            <v>0</v>
          </cell>
          <cell r="I256">
            <v>1122</v>
          </cell>
          <cell r="J256">
            <v>278256</v>
          </cell>
          <cell r="K256">
            <v>780</v>
          </cell>
          <cell r="L256">
            <v>193440</v>
          </cell>
          <cell r="M256">
            <v>659</v>
          </cell>
          <cell r="N256">
            <v>163432</v>
          </cell>
          <cell r="O256">
            <v>0</v>
          </cell>
          <cell r="P256">
            <v>0</v>
          </cell>
          <cell r="Q256">
            <v>119</v>
          </cell>
          <cell r="R256">
            <v>2951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248</v>
          </cell>
          <cell r="AK256">
            <v>0</v>
          </cell>
          <cell r="AL256">
            <v>2680</v>
          </cell>
          <cell r="AM256">
            <v>664640</v>
          </cell>
          <cell r="AN256">
            <v>2680</v>
          </cell>
          <cell r="AO256">
            <v>664640</v>
          </cell>
        </row>
        <row r="257">
          <cell r="A257">
            <v>444</v>
          </cell>
          <cell r="B257" t="str">
            <v>소재</v>
          </cell>
          <cell r="C257">
            <v>31005</v>
          </cell>
          <cell r="D257" t="str">
            <v>(주)키프코울산공장</v>
          </cell>
          <cell r="E257" t="str">
            <v>MLZ30402200BN</v>
          </cell>
          <cell r="F257" t="str">
            <v>RR A/T HOUSING RH(STD)</v>
          </cell>
          <cell r="G257">
            <v>0</v>
          </cell>
          <cell r="H257">
            <v>0</v>
          </cell>
          <cell r="I257">
            <v>1474</v>
          </cell>
          <cell r="J257">
            <v>365552</v>
          </cell>
          <cell r="K257">
            <v>707</v>
          </cell>
          <cell r="L257">
            <v>175336</v>
          </cell>
          <cell r="M257">
            <v>0</v>
          </cell>
          <cell r="N257">
            <v>0</v>
          </cell>
          <cell r="O257">
            <v>21</v>
          </cell>
          <cell r="P257">
            <v>5208</v>
          </cell>
          <cell r="Q257">
            <v>0</v>
          </cell>
          <cell r="R257">
            <v>0</v>
          </cell>
          <cell r="S257">
            <v>538</v>
          </cell>
          <cell r="T257">
            <v>133424</v>
          </cell>
          <cell r="U257">
            <v>0</v>
          </cell>
          <cell r="V257">
            <v>0</v>
          </cell>
          <cell r="W257">
            <v>200</v>
          </cell>
          <cell r="X257">
            <v>49600</v>
          </cell>
          <cell r="Y257">
            <v>400</v>
          </cell>
          <cell r="Z257">
            <v>99200</v>
          </cell>
          <cell r="AA257">
            <v>0</v>
          </cell>
          <cell r="AB257">
            <v>0</v>
          </cell>
          <cell r="AC257">
            <v>200</v>
          </cell>
          <cell r="AD257">
            <v>4960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248</v>
          </cell>
          <cell r="AJ257">
            <v>248</v>
          </cell>
          <cell r="AK257">
            <v>0</v>
          </cell>
          <cell r="AL257">
            <v>3540</v>
          </cell>
          <cell r="AM257">
            <v>877920</v>
          </cell>
          <cell r="AN257">
            <v>3540</v>
          </cell>
          <cell r="AO257">
            <v>877920</v>
          </cell>
        </row>
        <row r="258">
          <cell r="A258">
            <v>445</v>
          </cell>
          <cell r="B258" t="str">
            <v>소재</v>
          </cell>
          <cell r="C258">
            <v>31005</v>
          </cell>
          <cell r="D258" t="str">
            <v>(주)키프코울산공장</v>
          </cell>
          <cell r="E258" t="str">
            <v>MLZ30402200IF</v>
          </cell>
          <cell r="F258" t="str">
            <v>RR A/T HOUSING RH(STD)</v>
          </cell>
          <cell r="G258">
            <v>0</v>
          </cell>
          <cell r="H258">
            <v>0</v>
          </cell>
          <cell r="I258">
            <v>7328</v>
          </cell>
          <cell r="J258">
            <v>1817344</v>
          </cell>
          <cell r="K258">
            <v>2061</v>
          </cell>
          <cell r="L258">
            <v>511128</v>
          </cell>
          <cell r="M258">
            <v>0</v>
          </cell>
          <cell r="N258">
            <v>0</v>
          </cell>
          <cell r="O258">
            <v>600</v>
          </cell>
          <cell r="P258">
            <v>148800</v>
          </cell>
          <cell r="Q258">
            <v>1274</v>
          </cell>
          <cell r="R258">
            <v>315952</v>
          </cell>
          <cell r="S258">
            <v>1305</v>
          </cell>
          <cell r="T258">
            <v>323640</v>
          </cell>
          <cell r="U258">
            <v>700</v>
          </cell>
          <cell r="V258">
            <v>173600</v>
          </cell>
          <cell r="W258">
            <v>1249</v>
          </cell>
          <cell r="X258">
            <v>309752</v>
          </cell>
          <cell r="Y258">
            <v>1200</v>
          </cell>
          <cell r="Z258">
            <v>297600</v>
          </cell>
          <cell r="AA258">
            <v>0</v>
          </cell>
          <cell r="AB258">
            <v>0</v>
          </cell>
          <cell r="AC258">
            <v>684</v>
          </cell>
          <cell r="AD258">
            <v>169632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248</v>
          </cell>
          <cell r="AJ258">
            <v>248</v>
          </cell>
          <cell r="AK258">
            <v>0</v>
          </cell>
          <cell r="AL258">
            <v>16401</v>
          </cell>
          <cell r="AM258">
            <v>4067448</v>
          </cell>
          <cell r="AN258">
            <v>16401</v>
          </cell>
          <cell r="AO258">
            <v>4067448</v>
          </cell>
        </row>
        <row r="259">
          <cell r="A259">
            <v>446</v>
          </cell>
          <cell r="B259" t="str">
            <v>소재</v>
          </cell>
          <cell r="C259">
            <v>31005</v>
          </cell>
          <cell r="D259" t="str">
            <v>(주)키프코울산공장</v>
          </cell>
          <cell r="E259" t="str">
            <v>MLZ30501200BN</v>
          </cell>
          <cell r="F259" t="str">
            <v>RR OTR A/T CVR RH(DLX)</v>
          </cell>
          <cell r="G259">
            <v>0</v>
          </cell>
          <cell r="H259">
            <v>0</v>
          </cell>
          <cell r="I259">
            <v>846</v>
          </cell>
          <cell r="J259">
            <v>8037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95</v>
          </cell>
          <cell r="AK259">
            <v>0</v>
          </cell>
          <cell r="AL259">
            <v>846</v>
          </cell>
          <cell r="AM259">
            <v>80370</v>
          </cell>
          <cell r="AN259">
            <v>846</v>
          </cell>
          <cell r="AO259">
            <v>80370</v>
          </cell>
        </row>
        <row r="260">
          <cell r="A260">
            <v>447</v>
          </cell>
          <cell r="B260" t="str">
            <v>소재</v>
          </cell>
          <cell r="C260">
            <v>31005</v>
          </cell>
          <cell r="D260" t="str">
            <v>(주)키프코울산공장</v>
          </cell>
          <cell r="E260" t="str">
            <v>MLZ30501200IF</v>
          </cell>
          <cell r="F260" t="str">
            <v>RR OTR A/T CVR RH(DLX)</v>
          </cell>
          <cell r="G260">
            <v>0</v>
          </cell>
          <cell r="H260">
            <v>0</v>
          </cell>
          <cell r="I260">
            <v>1353</v>
          </cell>
          <cell r="J260">
            <v>128535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5</v>
          </cell>
          <cell r="AK260">
            <v>0</v>
          </cell>
          <cell r="AL260">
            <v>1353</v>
          </cell>
          <cell r="AM260">
            <v>128535</v>
          </cell>
          <cell r="AN260">
            <v>1353</v>
          </cell>
          <cell r="AO260">
            <v>128535</v>
          </cell>
        </row>
        <row r="261">
          <cell r="A261">
            <v>448</v>
          </cell>
          <cell r="B261" t="str">
            <v>소재</v>
          </cell>
          <cell r="C261">
            <v>31005</v>
          </cell>
          <cell r="D261" t="str">
            <v>(주)키프코울산공장</v>
          </cell>
          <cell r="E261" t="str">
            <v>MLZ30502200BN</v>
          </cell>
          <cell r="F261" t="str">
            <v>RR OTR A/T CVR RH(STD)</v>
          </cell>
          <cell r="G261">
            <v>0</v>
          </cell>
          <cell r="H261">
            <v>0</v>
          </cell>
          <cell r="I261">
            <v>1694</v>
          </cell>
          <cell r="J261">
            <v>160930</v>
          </cell>
          <cell r="K261">
            <v>490</v>
          </cell>
          <cell r="L261">
            <v>46550</v>
          </cell>
          <cell r="M261">
            <v>0</v>
          </cell>
          <cell r="N261">
            <v>0</v>
          </cell>
          <cell r="O261">
            <v>1050</v>
          </cell>
          <cell r="P261">
            <v>99750</v>
          </cell>
          <cell r="Q261">
            <v>0</v>
          </cell>
          <cell r="R261">
            <v>0</v>
          </cell>
          <cell r="S261">
            <v>423</v>
          </cell>
          <cell r="T261">
            <v>4018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95</v>
          </cell>
          <cell r="AK261">
            <v>0</v>
          </cell>
          <cell r="AL261">
            <v>3657</v>
          </cell>
          <cell r="AM261">
            <v>347415</v>
          </cell>
          <cell r="AN261">
            <v>3657</v>
          </cell>
          <cell r="AO261">
            <v>347415</v>
          </cell>
        </row>
        <row r="262">
          <cell r="A262">
            <v>449</v>
          </cell>
          <cell r="B262" t="str">
            <v>소재</v>
          </cell>
          <cell r="C262">
            <v>31005</v>
          </cell>
          <cell r="D262" t="str">
            <v>(주)키프코울산공장</v>
          </cell>
          <cell r="E262" t="str">
            <v>MLZ30502200IF</v>
          </cell>
          <cell r="F262" t="str">
            <v>RR OTR A/T CVR RH(STD)</v>
          </cell>
          <cell r="G262">
            <v>0</v>
          </cell>
          <cell r="H262">
            <v>0</v>
          </cell>
          <cell r="I262">
            <v>7240</v>
          </cell>
          <cell r="J262">
            <v>687800</v>
          </cell>
          <cell r="K262">
            <v>1925</v>
          </cell>
          <cell r="L262">
            <v>182875</v>
          </cell>
          <cell r="M262">
            <v>1050</v>
          </cell>
          <cell r="N262">
            <v>99750</v>
          </cell>
          <cell r="O262">
            <v>1440</v>
          </cell>
          <cell r="P262">
            <v>136800</v>
          </cell>
          <cell r="Q262">
            <v>400</v>
          </cell>
          <cell r="R262">
            <v>38000</v>
          </cell>
          <cell r="S262">
            <v>1740</v>
          </cell>
          <cell r="T262">
            <v>165300</v>
          </cell>
          <cell r="U262">
            <v>2003</v>
          </cell>
          <cell r="V262">
            <v>190285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350</v>
          </cell>
          <cell r="AD262">
            <v>3325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95</v>
          </cell>
          <cell r="AJ262">
            <v>95</v>
          </cell>
          <cell r="AK262">
            <v>0</v>
          </cell>
          <cell r="AL262">
            <v>16148</v>
          </cell>
          <cell r="AM262">
            <v>1534060</v>
          </cell>
          <cell r="AN262">
            <v>16148</v>
          </cell>
          <cell r="AO262">
            <v>1534060</v>
          </cell>
        </row>
        <row r="263">
          <cell r="A263">
            <v>450</v>
          </cell>
          <cell r="B263" t="str">
            <v>소재</v>
          </cell>
          <cell r="C263">
            <v>31005</v>
          </cell>
          <cell r="D263" t="str">
            <v>(주)키프코울산공장</v>
          </cell>
          <cell r="E263" t="str">
            <v>MLZ30601200BN</v>
          </cell>
          <cell r="F263" t="str">
            <v>RR SUB CVR RH(내수)</v>
          </cell>
          <cell r="G263">
            <v>0</v>
          </cell>
          <cell r="H263">
            <v>0</v>
          </cell>
          <cell r="I263">
            <v>1748</v>
          </cell>
          <cell r="J263">
            <v>164312</v>
          </cell>
          <cell r="K263">
            <v>783</v>
          </cell>
          <cell r="L263">
            <v>73602</v>
          </cell>
          <cell r="M263">
            <v>0</v>
          </cell>
          <cell r="N263">
            <v>0</v>
          </cell>
          <cell r="O263">
            <v>53</v>
          </cell>
          <cell r="P263">
            <v>4982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94</v>
          </cell>
          <cell r="AK263">
            <v>0</v>
          </cell>
          <cell r="AL263">
            <v>2584</v>
          </cell>
          <cell r="AM263">
            <v>242896</v>
          </cell>
          <cell r="AN263">
            <v>2584</v>
          </cell>
          <cell r="AO263">
            <v>242896</v>
          </cell>
        </row>
        <row r="264">
          <cell r="A264">
            <v>451</v>
          </cell>
          <cell r="B264" t="str">
            <v>소재</v>
          </cell>
          <cell r="C264">
            <v>31005</v>
          </cell>
          <cell r="D264" t="str">
            <v>(주)키프코울산공장</v>
          </cell>
          <cell r="E264" t="str">
            <v>MLZ30601200IF</v>
          </cell>
          <cell r="F264" t="str">
            <v>RR SUB CVR RH(내수)</v>
          </cell>
          <cell r="G264">
            <v>0</v>
          </cell>
          <cell r="H264">
            <v>0</v>
          </cell>
          <cell r="I264">
            <v>7820</v>
          </cell>
          <cell r="J264">
            <v>735080</v>
          </cell>
          <cell r="K264">
            <v>2528</v>
          </cell>
          <cell r="L264">
            <v>237632</v>
          </cell>
          <cell r="M264">
            <v>0</v>
          </cell>
          <cell r="N264">
            <v>0</v>
          </cell>
          <cell r="O264">
            <v>1727</v>
          </cell>
          <cell r="P264">
            <v>162338</v>
          </cell>
          <cell r="Q264">
            <v>0</v>
          </cell>
          <cell r="R264">
            <v>0</v>
          </cell>
          <cell r="S264">
            <v>1752</v>
          </cell>
          <cell r="T264">
            <v>164688</v>
          </cell>
          <cell r="U264">
            <v>806</v>
          </cell>
          <cell r="V264">
            <v>75764</v>
          </cell>
          <cell r="W264">
            <v>426</v>
          </cell>
          <cell r="X264">
            <v>40044</v>
          </cell>
          <cell r="Y264">
            <v>2887</v>
          </cell>
          <cell r="Z264">
            <v>271378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94</v>
          </cell>
          <cell r="AJ264">
            <v>94</v>
          </cell>
          <cell r="AK264">
            <v>0</v>
          </cell>
          <cell r="AL264">
            <v>17946</v>
          </cell>
          <cell r="AM264">
            <v>1686924</v>
          </cell>
          <cell r="AN264">
            <v>17946</v>
          </cell>
          <cell r="AO264">
            <v>1686924</v>
          </cell>
        </row>
        <row r="265">
          <cell r="A265">
            <v>452</v>
          </cell>
          <cell r="B265" t="str">
            <v>소재</v>
          </cell>
          <cell r="C265">
            <v>31005</v>
          </cell>
          <cell r="D265" t="str">
            <v>(주)키프코울산공장</v>
          </cell>
          <cell r="E265" t="str">
            <v>MLZ50101200BN</v>
          </cell>
          <cell r="F265" t="str">
            <v>CONSOLE(내수)</v>
          </cell>
          <cell r="G265">
            <v>0</v>
          </cell>
          <cell r="H265">
            <v>0</v>
          </cell>
          <cell r="I265">
            <v>1404</v>
          </cell>
          <cell r="J265">
            <v>919620</v>
          </cell>
          <cell r="K265">
            <v>448</v>
          </cell>
          <cell r="L265">
            <v>29344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560</v>
          </cell>
          <cell r="R265">
            <v>366800</v>
          </cell>
          <cell r="S265">
            <v>224</v>
          </cell>
          <cell r="T265">
            <v>146720</v>
          </cell>
          <cell r="U265">
            <v>0</v>
          </cell>
          <cell r="V265">
            <v>0</v>
          </cell>
          <cell r="W265">
            <v>470</v>
          </cell>
          <cell r="X265">
            <v>307850</v>
          </cell>
          <cell r="Y265">
            <v>288</v>
          </cell>
          <cell r="Z265">
            <v>18864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655</v>
          </cell>
          <cell r="AJ265">
            <v>655</v>
          </cell>
          <cell r="AK265">
            <v>0</v>
          </cell>
          <cell r="AL265">
            <v>3394</v>
          </cell>
          <cell r="AM265">
            <v>2223070</v>
          </cell>
          <cell r="AN265">
            <v>3394</v>
          </cell>
          <cell r="AO265">
            <v>2223070</v>
          </cell>
        </row>
        <row r="266">
          <cell r="A266">
            <v>453</v>
          </cell>
          <cell r="B266" t="str">
            <v>소재</v>
          </cell>
          <cell r="C266">
            <v>31005</v>
          </cell>
          <cell r="D266" t="str">
            <v>(주)키프코울산공장</v>
          </cell>
          <cell r="E266" t="str">
            <v>MLZ50101200IF</v>
          </cell>
          <cell r="F266" t="str">
            <v>CONSOLE(내수)</v>
          </cell>
          <cell r="G266">
            <v>0</v>
          </cell>
          <cell r="H266">
            <v>0</v>
          </cell>
          <cell r="I266">
            <v>8226</v>
          </cell>
          <cell r="J266">
            <v>5388030</v>
          </cell>
          <cell r="K266">
            <v>1621</v>
          </cell>
          <cell r="L266">
            <v>1061755</v>
          </cell>
          <cell r="M266">
            <v>560</v>
          </cell>
          <cell r="N266">
            <v>366800</v>
          </cell>
          <cell r="O266">
            <v>1668</v>
          </cell>
          <cell r="P266">
            <v>1092540</v>
          </cell>
          <cell r="Q266">
            <v>560</v>
          </cell>
          <cell r="R266">
            <v>366800</v>
          </cell>
          <cell r="S266">
            <v>1624</v>
          </cell>
          <cell r="T266">
            <v>1063720</v>
          </cell>
          <cell r="U266">
            <v>0</v>
          </cell>
          <cell r="V266">
            <v>0</v>
          </cell>
          <cell r="W266">
            <v>560</v>
          </cell>
          <cell r="X266">
            <v>366800</v>
          </cell>
          <cell r="Y266">
            <v>1344</v>
          </cell>
          <cell r="Z266">
            <v>880320</v>
          </cell>
          <cell r="AA266">
            <v>0</v>
          </cell>
          <cell r="AB266">
            <v>0</v>
          </cell>
          <cell r="AC266">
            <v>784</v>
          </cell>
          <cell r="AD266">
            <v>51352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655</v>
          </cell>
          <cell r="AJ266">
            <v>655</v>
          </cell>
          <cell r="AK266">
            <v>0</v>
          </cell>
          <cell r="AL266">
            <v>16947</v>
          </cell>
          <cell r="AM266">
            <v>11100285</v>
          </cell>
          <cell r="AN266">
            <v>16947</v>
          </cell>
          <cell r="AO266">
            <v>11100285</v>
          </cell>
        </row>
        <row r="267">
          <cell r="A267">
            <v>454</v>
          </cell>
          <cell r="B267" t="str">
            <v>소재</v>
          </cell>
          <cell r="C267">
            <v>31005</v>
          </cell>
          <cell r="D267" t="str">
            <v>(주)키프코울산공장</v>
          </cell>
          <cell r="E267" t="str">
            <v>MLZ50201200BN</v>
          </cell>
          <cell r="F267" t="str">
            <v>D/H CVR</v>
          </cell>
          <cell r="G267">
            <v>0</v>
          </cell>
          <cell r="H267">
            <v>0</v>
          </cell>
          <cell r="I267">
            <v>1920</v>
          </cell>
          <cell r="J267">
            <v>74304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872</v>
          </cell>
          <cell r="R267">
            <v>337464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387</v>
          </cell>
          <cell r="AK267">
            <v>0</v>
          </cell>
          <cell r="AL267">
            <v>2792</v>
          </cell>
          <cell r="AM267">
            <v>1080504</v>
          </cell>
          <cell r="AN267">
            <v>2792</v>
          </cell>
          <cell r="AO267">
            <v>1080504</v>
          </cell>
        </row>
        <row r="268">
          <cell r="A268">
            <v>455</v>
          </cell>
          <cell r="B268" t="str">
            <v>소재</v>
          </cell>
          <cell r="C268">
            <v>31005</v>
          </cell>
          <cell r="D268" t="str">
            <v>(주)키프코울산공장</v>
          </cell>
          <cell r="E268" t="str">
            <v>MLZ50201200IF</v>
          </cell>
          <cell r="F268" t="str">
            <v>D/H CVR</v>
          </cell>
          <cell r="G268">
            <v>0</v>
          </cell>
          <cell r="H268">
            <v>0</v>
          </cell>
          <cell r="I268">
            <v>9016</v>
          </cell>
          <cell r="J268">
            <v>3489192</v>
          </cell>
          <cell r="K268">
            <v>2233</v>
          </cell>
          <cell r="L268">
            <v>864171</v>
          </cell>
          <cell r="M268">
            <v>2112</v>
          </cell>
          <cell r="N268">
            <v>817344</v>
          </cell>
          <cell r="O268">
            <v>1152</v>
          </cell>
          <cell r="P268">
            <v>445824</v>
          </cell>
          <cell r="Q268">
            <v>1438</v>
          </cell>
          <cell r="R268">
            <v>556506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536</v>
          </cell>
          <cell r="Z268">
            <v>594432</v>
          </cell>
          <cell r="AA268">
            <v>768</v>
          </cell>
          <cell r="AB268">
            <v>297216</v>
          </cell>
          <cell r="AC268">
            <v>372</v>
          </cell>
          <cell r="AD268">
            <v>143964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387</v>
          </cell>
          <cell r="AJ268">
            <v>387</v>
          </cell>
          <cell r="AK268">
            <v>0</v>
          </cell>
          <cell r="AL268">
            <v>18627</v>
          </cell>
          <cell r="AM268">
            <v>7208649</v>
          </cell>
          <cell r="AN268">
            <v>18627</v>
          </cell>
          <cell r="AO268">
            <v>7208649</v>
          </cell>
        </row>
        <row r="269">
          <cell r="A269">
            <v>456</v>
          </cell>
          <cell r="B269" t="str">
            <v>소재</v>
          </cell>
          <cell r="C269">
            <v>31005</v>
          </cell>
          <cell r="D269" t="str">
            <v>(주)키프코울산공장</v>
          </cell>
          <cell r="E269" t="str">
            <v>MLZ50300000WA</v>
          </cell>
          <cell r="F269" t="str">
            <v>LZ UPR CONSOLE ETG04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68</v>
          </cell>
          <cell r="L269">
            <v>11004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655</v>
          </cell>
          <cell r="AK269">
            <v>0</v>
          </cell>
          <cell r="AL269">
            <v>168</v>
          </cell>
          <cell r="AM269">
            <v>110040</v>
          </cell>
          <cell r="AN269">
            <v>168</v>
          </cell>
          <cell r="AO269">
            <v>110040</v>
          </cell>
        </row>
        <row r="270">
          <cell r="A270">
            <v>457</v>
          </cell>
          <cell r="B270" t="str">
            <v>소재</v>
          </cell>
          <cell r="C270">
            <v>31005</v>
          </cell>
          <cell r="D270" t="str">
            <v>(주)키프코울산공장</v>
          </cell>
          <cell r="E270" t="str">
            <v>MQA10400000BK</v>
          </cell>
          <cell r="F270" t="str">
            <v>QA A/T CVR(ATA05)</v>
          </cell>
          <cell r="G270">
            <v>0</v>
          </cell>
          <cell r="H270">
            <v>0</v>
          </cell>
          <cell r="I270">
            <v>580</v>
          </cell>
          <cell r="J270">
            <v>24708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210</v>
          </cell>
          <cell r="X270">
            <v>8946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426</v>
          </cell>
          <cell r="AJ270">
            <v>426</v>
          </cell>
          <cell r="AK270">
            <v>0</v>
          </cell>
          <cell r="AL270">
            <v>790</v>
          </cell>
          <cell r="AM270">
            <v>336540</v>
          </cell>
          <cell r="AN270">
            <v>790</v>
          </cell>
          <cell r="AO270">
            <v>336540</v>
          </cell>
        </row>
        <row r="271">
          <cell r="A271">
            <v>458</v>
          </cell>
          <cell r="B271" t="str">
            <v>소재</v>
          </cell>
          <cell r="C271">
            <v>31005</v>
          </cell>
          <cell r="D271" t="str">
            <v>(주)키프코울산공장</v>
          </cell>
          <cell r="E271" t="str">
            <v>MQA10400000WA</v>
          </cell>
          <cell r="F271" t="str">
            <v>QA A/TRAY COVER(FRT)</v>
          </cell>
          <cell r="G271">
            <v>540</v>
          </cell>
          <cell r="H271">
            <v>21816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620</v>
          </cell>
          <cell r="P271">
            <v>65448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404</v>
          </cell>
          <cell r="AK271">
            <v>0</v>
          </cell>
          <cell r="AL271">
            <v>2160</v>
          </cell>
          <cell r="AM271">
            <v>872640</v>
          </cell>
          <cell r="AN271">
            <v>2160</v>
          </cell>
          <cell r="AO271">
            <v>872640</v>
          </cell>
        </row>
        <row r="272">
          <cell r="A272">
            <v>459</v>
          </cell>
          <cell r="B272" t="str">
            <v>소재</v>
          </cell>
          <cell r="C272">
            <v>31005</v>
          </cell>
          <cell r="D272" t="str">
            <v>(주)키프코울산공장</v>
          </cell>
          <cell r="E272" t="str">
            <v>MQA10400000WH</v>
          </cell>
          <cell r="F272" t="str">
            <v>QA A/TRAY COVER(FRT)</v>
          </cell>
          <cell r="G272">
            <v>0</v>
          </cell>
          <cell r="H272">
            <v>0</v>
          </cell>
          <cell r="I272">
            <v>314</v>
          </cell>
          <cell r="J272">
            <v>12968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251</v>
          </cell>
          <cell r="R272">
            <v>10366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49</v>
          </cell>
          <cell r="X272">
            <v>102837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413</v>
          </cell>
          <cell r="AJ272">
            <v>413</v>
          </cell>
          <cell r="AK272">
            <v>0</v>
          </cell>
          <cell r="AL272">
            <v>814</v>
          </cell>
          <cell r="AM272">
            <v>336182</v>
          </cell>
          <cell r="AN272">
            <v>814</v>
          </cell>
          <cell r="AO272">
            <v>336182</v>
          </cell>
        </row>
        <row r="273">
          <cell r="A273">
            <v>460</v>
          </cell>
          <cell r="B273" t="str">
            <v>소재</v>
          </cell>
          <cell r="C273">
            <v>31005</v>
          </cell>
          <cell r="D273" t="str">
            <v>(주)키프코울산공장</v>
          </cell>
          <cell r="E273" t="str">
            <v>MXG40101000FS</v>
          </cell>
          <cell r="F273" t="str">
            <v>XG RR D/H CVR</v>
          </cell>
          <cell r="G273">
            <v>5100</v>
          </cell>
          <cell r="H273">
            <v>96900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500</v>
          </cell>
          <cell r="N273">
            <v>285000</v>
          </cell>
          <cell r="O273">
            <v>0</v>
          </cell>
          <cell r="P273">
            <v>0</v>
          </cell>
          <cell r="Q273">
            <v>1500</v>
          </cell>
          <cell r="R273">
            <v>285000</v>
          </cell>
          <cell r="S273">
            <v>0</v>
          </cell>
          <cell r="T273">
            <v>0</v>
          </cell>
          <cell r="U273">
            <v>2700</v>
          </cell>
          <cell r="V273">
            <v>248400</v>
          </cell>
          <cell r="W273">
            <v>4500</v>
          </cell>
          <cell r="X273">
            <v>414000</v>
          </cell>
          <cell r="Y273">
            <v>3450</v>
          </cell>
          <cell r="Z273">
            <v>545100</v>
          </cell>
          <cell r="AA273">
            <v>5100</v>
          </cell>
          <cell r="AB273">
            <v>46920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92</v>
          </cell>
          <cell r="AJ273">
            <v>190</v>
          </cell>
          <cell r="AK273">
            <v>0</v>
          </cell>
          <cell r="AL273">
            <v>23850</v>
          </cell>
          <cell r="AM273">
            <v>3215700</v>
          </cell>
          <cell r="AN273">
            <v>23850</v>
          </cell>
          <cell r="AO273">
            <v>3215700</v>
          </cell>
        </row>
        <row r="274">
          <cell r="A274">
            <v>461</v>
          </cell>
          <cell r="B274" t="str">
            <v>소재</v>
          </cell>
          <cell r="C274">
            <v>31005</v>
          </cell>
          <cell r="D274" t="str">
            <v>(주)키프코울산공장</v>
          </cell>
          <cell r="E274" t="str">
            <v>MXG40101000YA</v>
          </cell>
          <cell r="F274" t="str">
            <v>XG RR D/H CVR</v>
          </cell>
          <cell r="G274">
            <v>9890</v>
          </cell>
          <cell r="H274">
            <v>1819760</v>
          </cell>
          <cell r="I274">
            <v>11400</v>
          </cell>
          <cell r="J274">
            <v>2097600</v>
          </cell>
          <cell r="K274">
            <v>7500</v>
          </cell>
          <cell r="L274">
            <v>1380000</v>
          </cell>
          <cell r="M274">
            <v>4500</v>
          </cell>
          <cell r="N274">
            <v>828000</v>
          </cell>
          <cell r="O274">
            <v>3000</v>
          </cell>
          <cell r="P274">
            <v>552000</v>
          </cell>
          <cell r="Q274">
            <v>4500</v>
          </cell>
          <cell r="R274">
            <v>828000</v>
          </cell>
          <cell r="S274">
            <v>5700</v>
          </cell>
          <cell r="T274">
            <v>524400</v>
          </cell>
          <cell r="U274">
            <v>3450</v>
          </cell>
          <cell r="V274">
            <v>317400</v>
          </cell>
          <cell r="W274">
            <v>0</v>
          </cell>
          <cell r="X274">
            <v>0</v>
          </cell>
          <cell r="Y274">
            <v>3000</v>
          </cell>
          <cell r="Z274">
            <v>276000</v>
          </cell>
          <cell r="AA274">
            <v>5100</v>
          </cell>
          <cell r="AB274">
            <v>46920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92</v>
          </cell>
          <cell r="AJ274">
            <v>184</v>
          </cell>
          <cell r="AK274">
            <v>0</v>
          </cell>
          <cell r="AL274">
            <v>58040</v>
          </cell>
          <cell r="AM274">
            <v>9092360</v>
          </cell>
          <cell r="AN274">
            <v>58040</v>
          </cell>
          <cell r="AO274">
            <v>9092360</v>
          </cell>
        </row>
        <row r="275">
          <cell r="A275">
            <v>462</v>
          </cell>
          <cell r="B275" t="str">
            <v>소재</v>
          </cell>
          <cell r="C275">
            <v>31005</v>
          </cell>
          <cell r="D275" t="str">
            <v>(주)키프코울산공장</v>
          </cell>
          <cell r="E275" t="str">
            <v>MXG40201000FS</v>
          </cell>
          <cell r="F275" t="str">
            <v>XG RR D/H GARNISH</v>
          </cell>
          <cell r="G275">
            <v>6498</v>
          </cell>
          <cell r="H275">
            <v>61731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2160</v>
          </cell>
          <cell r="R275">
            <v>205200</v>
          </cell>
          <cell r="S275">
            <v>0</v>
          </cell>
          <cell r="T275">
            <v>0</v>
          </cell>
          <cell r="U275">
            <v>2599</v>
          </cell>
          <cell r="V275">
            <v>478216</v>
          </cell>
          <cell r="W275">
            <v>2920</v>
          </cell>
          <cell r="X275">
            <v>537280</v>
          </cell>
          <cell r="Y275">
            <v>0</v>
          </cell>
          <cell r="Z275">
            <v>0</v>
          </cell>
          <cell r="AA275">
            <v>3000</v>
          </cell>
          <cell r="AB275">
            <v>55200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184</v>
          </cell>
          <cell r="AJ275">
            <v>95</v>
          </cell>
          <cell r="AK275">
            <v>0</v>
          </cell>
          <cell r="AL275">
            <v>17177</v>
          </cell>
          <cell r="AM275">
            <v>2390006</v>
          </cell>
          <cell r="AN275">
            <v>17177</v>
          </cell>
          <cell r="AO275">
            <v>2390006</v>
          </cell>
        </row>
        <row r="276">
          <cell r="A276">
            <v>463</v>
          </cell>
          <cell r="B276" t="str">
            <v>소재</v>
          </cell>
          <cell r="C276">
            <v>31005</v>
          </cell>
          <cell r="D276" t="str">
            <v>(주)키프코울산공장</v>
          </cell>
          <cell r="E276" t="str">
            <v>MXG40201000YA</v>
          </cell>
          <cell r="F276" t="str">
            <v>XG RR D/H GARNISH</v>
          </cell>
          <cell r="G276">
            <v>7200</v>
          </cell>
          <cell r="H276">
            <v>662400</v>
          </cell>
          <cell r="I276">
            <v>14104</v>
          </cell>
          <cell r="J276">
            <v>1297568</v>
          </cell>
          <cell r="K276">
            <v>0</v>
          </cell>
          <cell r="L276">
            <v>0</v>
          </cell>
          <cell r="M276">
            <v>7200</v>
          </cell>
          <cell r="N276">
            <v>662400</v>
          </cell>
          <cell r="O276">
            <v>3600</v>
          </cell>
          <cell r="P276">
            <v>331200</v>
          </cell>
          <cell r="Q276">
            <v>5400</v>
          </cell>
          <cell r="R276">
            <v>496800</v>
          </cell>
          <cell r="S276">
            <v>6000</v>
          </cell>
          <cell r="T276">
            <v>1104000</v>
          </cell>
          <cell r="U276">
            <v>3000</v>
          </cell>
          <cell r="V276">
            <v>552000</v>
          </cell>
          <cell r="W276">
            <v>0</v>
          </cell>
          <cell r="X276">
            <v>0</v>
          </cell>
          <cell r="Y276">
            <v>700</v>
          </cell>
          <cell r="Z276">
            <v>1288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184</v>
          </cell>
          <cell r="AJ276">
            <v>92</v>
          </cell>
          <cell r="AK276">
            <v>0</v>
          </cell>
          <cell r="AL276">
            <v>47204</v>
          </cell>
          <cell r="AM276">
            <v>5235168</v>
          </cell>
          <cell r="AN276">
            <v>47204</v>
          </cell>
          <cell r="AO276">
            <v>5235168</v>
          </cell>
        </row>
        <row r="277">
          <cell r="A277">
            <v>468</v>
          </cell>
          <cell r="B277" t="str">
            <v>소재</v>
          </cell>
          <cell r="C277">
            <v>31006</v>
          </cell>
          <cell r="D277" t="str">
            <v>(주)광신아이앤피</v>
          </cell>
          <cell r="E277" t="str">
            <v>MGH40121100GC</v>
          </cell>
          <cell r="F277" t="str">
            <v>GH RR A/REST(330)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1020</v>
          </cell>
          <cell r="T277">
            <v>6859950</v>
          </cell>
          <cell r="U277">
            <v>2115</v>
          </cell>
          <cell r="V277">
            <v>168142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6725.44</v>
          </cell>
          <cell r="AJ277">
            <v>6725.44</v>
          </cell>
          <cell r="AK277">
            <v>0</v>
          </cell>
          <cell r="AL277">
            <v>3135</v>
          </cell>
          <cell r="AM277">
            <v>8541375</v>
          </cell>
          <cell r="AN277">
            <v>3135</v>
          </cell>
          <cell r="AO277">
            <v>8541375</v>
          </cell>
        </row>
        <row r="278">
          <cell r="A278">
            <v>469</v>
          </cell>
          <cell r="B278" t="str">
            <v>소재</v>
          </cell>
          <cell r="C278">
            <v>31006</v>
          </cell>
          <cell r="D278" t="str">
            <v>(주)광신아이앤피</v>
          </cell>
          <cell r="E278" t="str">
            <v>MGH40122100GC</v>
          </cell>
          <cell r="F278" t="str">
            <v>GH RR A/REST(310)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320</v>
          </cell>
          <cell r="L278">
            <v>21440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58203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670</v>
          </cell>
          <cell r="AK278">
            <v>0</v>
          </cell>
          <cell r="AL278">
            <v>320</v>
          </cell>
          <cell r="AM278">
            <v>796436</v>
          </cell>
          <cell r="AN278">
            <v>320</v>
          </cell>
          <cell r="AO278">
            <v>796436</v>
          </cell>
        </row>
        <row r="279">
          <cell r="A279">
            <v>470</v>
          </cell>
          <cell r="B279" t="str">
            <v>소재</v>
          </cell>
          <cell r="C279">
            <v>31006</v>
          </cell>
          <cell r="D279" t="str">
            <v>(주)광신아이앤피</v>
          </cell>
          <cell r="E279" t="str">
            <v>MGH40123100GC</v>
          </cell>
          <cell r="F279" t="str">
            <v>GH RR A/REST(030)</v>
          </cell>
          <cell r="G279">
            <v>0</v>
          </cell>
          <cell r="H279">
            <v>0</v>
          </cell>
          <cell r="I279">
            <v>360</v>
          </cell>
          <cell r="J279">
            <v>201600</v>
          </cell>
          <cell r="K279">
            <v>138</v>
          </cell>
          <cell r="L279">
            <v>77280</v>
          </cell>
          <cell r="M279">
            <v>1100</v>
          </cell>
          <cell r="N279">
            <v>1051600</v>
          </cell>
          <cell r="O279">
            <v>1068</v>
          </cell>
          <cell r="P279">
            <v>1021008</v>
          </cell>
          <cell r="Q279">
            <v>0</v>
          </cell>
          <cell r="R279">
            <v>0</v>
          </cell>
          <cell r="S279">
            <v>1302</v>
          </cell>
          <cell r="T279">
            <v>4068588</v>
          </cell>
          <cell r="U279">
            <v>504</v>
          </cell>
          <cell r="V279">
            <v>481824</v>
          </cell>
          <cell r="W279">
            <v>652</v>
          </cell>
          <cell r="X279">
            <v>623312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162</v>
          </cell>
          <cell r="AD279">
            <v>154872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956</v>
          </cell>
          <cell r="AJ279">
            <v>956</v>
          </cell>
          <cell r="AK279">
            <v>0</v>
          </cell>
          <cell r="AL279">
            <v>5286</v>
          </cell>
          <cell r="AM279">
            <v>7680084</v>
          </cell>
          <cell r="AN279">
            <v>5286</v>
          </cell>
          <cell r="AO279">
            <v>7680084</v>
          </cell>
        </row>
        <row r="280">
          <cell r="A280">
            <v>471</v>
          </cell>
          <cell r="B280" t="str">
            <v>소재</v>
          </cell>
          <cell r="C280">
            <v>31006</v>
          </cell>
          <cell r="D280" t="str">
            <v>(주)광신아이앤피</v>
          </cell>
          <cell r="E280" t="str">
            <v>MGH40124100GC</v>
          </cell>
          <cell r="F280" t="str">
            <v>GH RR A/REST(010)</v>
          </cell>
          <cell r="G280">
            <v>0</v>
          </cell>
          <cell r="H280">
            <v>0</v>
          </cell>
          <cell r="I280">
            <v>690</v>
          </cell>
          <cell r="J280">
            <v>434700</v>
          </cell>
          <cell r="K280">
            <v>0</v>
          </cell>
          <cell r="L280">
            <v>0</v>
          </cell>
          <cell r="M280">
            <v>680</v>
          </cell>
          <cell r="N280">
            <v>67116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180</v>
          </cell>
          <cell r="T280">
            <v>1820574</v>
          </cell>
          <cell r="U280">
            <v>0</v>
          </cell>
          <cell r="V280">
            <v>0</v>
          </cell>
          <cell r="W280">
            <v>402</v>
          </cell>
          <cell r="X280">
            <v>396774</v>
          </cell>
          <cell r="Y280">
            <v>255</v>
          </cell>
          <cell r="Z280">
            <v>251685</v>
          </cell>
          <cell r="AA280">
            <v>0</v>
          </cell>
          <cell r="AB280">
            <v>0</v>
          </cell>
          <cell r="AC280">
            <v>170</v>
          </cell>
          <cell r="AD280">
            <v>16779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987</v>
          </cell>
          <cell r="AJ280">
            <v>987</v>
          </cell>
          <cell r="AK280">
            <v>0</v>
          </cell>
          <cell r="AL280">
            <v>2377</v>
          </cell>
          <cell r="AM280">
            <v>3742683</v>
          </cell>
          <cell r="AN280">
            <v>2377</v>
          </cell>
          <cell r="AO280">
            <v>3742683</v>
          </cell>
        </row>
        <row r="281">
          <cell r="A281">
            <v>472</v>
          </cell>
          <cell r="B281" t="str">
            <v>소재</v>
          </cell>
          <cell r="C281">
            <v>31006</v>
          </cell>
          <cell r="D281" t="str">
            <v>(주)광신아이앤피</v>
          </cell>
          <cell r="E281" t="str">
            <v>MGH40125100GC</v>
          </cell>
          <cell r="F281" t="str">
            <v>GH RR A/REST(000)</v>
          </cell>
          <cell r="G281">
            <v>0</v>
          </cell>
          <cell r="H281">
            <v>0</v>
          </cell>
          <cell r="I281">
            <v>790</v>
          </cell>
          <cell r="J281">
            <v>466100</v>
          </cell>
          <cell r="K281">
            <v>270</v>
          </cell>
          <cell r="L281">
            <v>159300</v>
          </cell>
          <cell r="M281">
            <v>240</v>
          </cell>
          <cell r="N281">
            <v>190800</v>
          </cell>
          <cell r="O281">
            <v>0</v>
          </cell>
          <cell r="P281">
            <v>0</v>
          </cell>
          <cell r="Q281">
            <v>450</v>
          </cell>
          <cell r="R281">
            <v>357750</v>
          </cell>
          <cell r="S281">
            <v>0</v>
          </cell>
          <cell r="T281">
            <v>888675</v>
          </cell>
          <cell r="U281">
            <v>432</v>
          </cell>
          <cell r="V281">
            <v>343440</v>
          </cell>
          <cell r="W281">
            <v>360</v>
          </cell>
          <cell r="X281">
            <v>286200</v>
          </cell>
          <cell r="Y281">
            <v>170</v>
          </cell>
          <cell r="Z281">
            <v>135150</v>
          </cell>
          <cell r="AA281">
            <v>510</v>
          </cell>
          <cell r="AB281">
            <v>405450</v>
          </cell>
          <cell r="AC281">
            <v>775</v>
          </cell>
          <cell r="AD281">
            <v>616125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795</v>
          </cell>
          <cell r="AJ281">
            <v>795</v>
          </cell>
          <cell r="AK281">
            <v>0</v>
          </cell>
          <cell r="AL281">
            <v>3997</v>
          </cell>
          <cell r="AM281">
            <v>3848990</v>
          </cell>
          <cell r="AN281">
            <v>3997</v>
          </cell>
          <cell r="AO281">
            <v>3848990</v>
          </cell>
        </row>
        <row r="282">
          <cell r="A282">
            <v>473</v>
          </cell>
          <cell r="B282" t="str">
            <v>소재</v>
          </cell>
          <cell r="C282">
            <v>31006</v>
          </cell>
          <cell r="D282" t="str">
            <v>(주)광신아이앤피</v>
          </cell>
          <cell r="E282" t="str">
            <v>MGH40126100GC</v>
          </cell>
          <cell r="F282" t="str">
            <v>GH RR A/REST(320)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346</v>
          </cell>
          <cell r="P282">
            <v>1070070</v>
          </cell>
          <cell r="Q282">
            <v>84</v>
          </cell>
          <cell r="R282">
            <v>66780</v>
          </cell>
          <cell r="S282">
            <v>948</v>
          </cell>
          <cell r="T282">
            <v>75366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795</v>
          </cell>
          <cell r="AK282">
            <v>0</v>
          </cell>
          <cell r="AL282">
            <v>2378</v>
          </cell>
          <cell r="AM282">
            <v>1890510</v>
          </cell>
          <cell r="AN282">
            <v>2378</v>
          </cell>
          <cell r="AO282">
            <v>1890510</v>
          </cell>
        </row>
        <row r="283">
          <cell r="A283">
            <v>474</v>
          </cell>
          <cell r="B283" t="str">
            <v>소재</v>
          </cell>
          <cell r="C283">
            <v>31006</v>
          </cell>
          <cell r="D283" t="str">
            <v>(주)광신아이앤피</v>
          </cell>
          <cell r="E283" t="str">
            <v>MGH40221100GC</v>
          </cell>
          <cell r="F283" t="str">
            <v>GH A/REST CVR</v>
          </cell>
          <cell r="G283">
            <v>0</v>
          </cell>
          <cell r="H283">
            <v>0</v>
          </cell>
          <cell r="I283">
            <v>1440</v>
          </cell>
          <cell r="J283">
            <v>331200</v>
          </cell>
          <cell r="K283">
            <v>540</v>
          </cell>
          <cell r="L283">
            <v>124200</v>
          </cell>
          <cell r="M283">
            <v>2138</v>
          </cell>
          <cell r="N283">
            <v>731196</v>
          </cell>
          <cell r="O283">
            <v>3060</v>
          </cell>
          <cell r="P283">
            <v>1046520</v>
          </cell>
          <cell r="Q283">
            <v>720</v>
          </cell>
          <cell r="R283">
            <v>246240</v>
          </cell>
          <cell r="S283">
            <v>3520</v>
          </cell>
          <cell r="T283">
            <v>4434032</v>
          </cell>
          <cell r="U283">
            <v>540</v>
          </cell>
          <cell r="V283">
            <v>184680</v>
          </cell>
          <cell r="W283">
            <v>-100</v>
          </cell>
          <cell r="X283">
            <v>-342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630</v>
          </cell>
          <cell r="AD283">
            <v>21546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342</v>
          </cell>
          <cell r="AJ283">
            <v>342</v>
          </cell>
          <cell r="AK283">
            <v>0</v>
          </cell>
          <cell r="AL283">
            <v>12488</v>
          </cell>
          <cell r="AM283">
            <v>7279328</v>
          </cell>
          <cell r="AN283">
            <v>12488</v>
          </cell>
          <cell r="AO283">
            <v>7279328</v>
          </cell>
        </row>
        <row r="284">
          <cell r="A284">
            <v>475</v>
          </cell>
          <cell r="B284" t="str">
            <v>소재</v>
          </cell>
          <cell r="C284">
            <v>31006</v>
          </cell>
          <cell r="D284" t="str">
            <v>(주)광신아이앤피</v>
          </cell>
          <cell r="E284" t="str">
            <v>MGH40222200GC</v>
          </cell>
          <cell r="F284" t="str">
            <v>GH A/REST GARNISH(독일)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900</v>
          </cell>
          <cell r="Z284">
            <v>135000</v>
          </cell>
          <cell r="AA284">
            <v>0</v>
          </cell>
          <cell r="AB284">
            <v>0</v>
          </cell>
          <cell r="AC284">
            <v>1250</v>
          </cell>
          <cell r="AD284">
            <v>18750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150</v>
          </cell>
          <cell r="AJ284">
            <v>150</v>
          </cell>
          <cell r="AK284">
            <v>0</v>
          </cell>
          <cell r="AL284">
            <v>2150</v>
          </cell>
          <cell r="AM284">
            <v>322500</v>
          </cell>
          <cell r="AN284">
            <v>2150</v>
          </cell>
          <cell r="AO284">
            <v>322500</v>
          </cell>
        </row>
        <row r="285">
          <cell r="A285">
            <v>476</v>
          </cell>
          <cell r="B285" t="str">
            <v>소재</v>
          </cell>
          <cell r="C285">
            <v>31006</v>
          </cell>
          <cell r="D285" t="str">
            <v>(주)광신아이앤피</v>
          </cell>
          <cell r="E285" t="str">
            <v>MGH40321100GC</v>
          </cell>
          <cell r="F285" t="str">
            <v>GH GARNISH D/H(DHI01)</v>
          </cell>
          <cell r="G285">
            <v>0</v>
          </cell>
          <cell r="H285">
            <v>0</v>
          </cell>
          <cell r="I285">
            <v>800</v>
          </cell>
          <cell r="J285">
            <v>80000</v>
          </cell>
          <cell r="K285">
            <v>0</v>
          </cell>
          <cell r="L285">
            <v>0</v>
          </cell>
          <cell r="M285">
            <v>600</v>
          </cell>
          <cell r="N285">
            <v>90000</v>
          </cell>
          <cell r="O285">
            <v>400</v>
          </cell>
          <cell r="P285">
            <v>60000</v>
          </cell>
          <cell r="Q285">
            <v>120</v>
          </cell>
          <cell r="R285">
            <v>18000</v>
          </cell>
          <cell r="S285">
            <v>540</v>
          </cell>
          <cell r="T285">
            <v>337500</v>
          </cell>
          <cell r="U285">
            <v>0</v>
          </cell>
          <cell r="V285">
            <v>0</v>
          </cell>
          <cell r="W285">
            <v>1624</v>
          </cell>
          <cell r="X285">
            <v>2436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150</v>
          </cell>
          <cell r="AJ285">
            <v>150</v>
          </cell>
          <cell r="AK285">
            <v>0</v>
          </cell>
          <cell r="AL285">
            <v>4084</v>
          </cell>
          <cell r="AM285">
            <v>829100</v>
          </cell>
          <cell r="AN285">
            <v>4084</v>
          </cell>
          <cell r="AO285">
            <v>829100</v>
          </cell>
        </row>
        <row r="286">
          <cell r="A286">
            <v>477</v>
          </cell>
          <cell r="B286" t="str">
            <v>소재</v>
          </cell>
          <cell r="C286">
            <v>31006</v>
          </cell>
          <cell r="D286" t="str">
            <v>(주)광신아이앤피</v>
          </cell>
          <cell r="E286" t="str">
            <v>MLX10300300WH</v>
          </cell>
          <cell r="F286" t="str">
            <v>LX C/PAD RH 700</v>
          </cell>
          <cell r="G286">
            <v>0</v>
          </cell>
          <cell r="H286">
            <v>0</v>
          </cell>
          <cell r="I286">
            <v>40</v>
          </cell>
          <cell r="J286">
            <v>1848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462</v>
          </cell>
          <cell r="AK286">
            <v>0</v>
          </cell>
          <cell r="AL286">
            <v>40</v>
          </cell>
          <cell r="AM286">
            <v>18480</v>
          </cell>
          <cell r="AN286">
            <v>40</v>
          </cell>
          <cell r="AO286">
            <v>18480</v>
          </cell>
        </row>
        <row r="287">
          <cell r="A287">
            <v>478</v>
          </cell>
          <cell r="B287" t="str">
            <v>소재</v>
          </cell>
          <cell r="C287">
            <v>31006</v>
          </cell>
          <cell r="D287" t="str">
            <v>(주)광신아이앤피</v>
          </cell>
          <cell r="E287" t="str">
            <v>MLX20900000WH</v>
          </cell>
          <cell r="F287" t="str">
            <v>LX A/TRAY RR DR LH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125</v>
          </cell>
          <cell r="R287">
            <v>21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168</v>
          </cell>
          <cell r="AK287">
            <v>0</v>
          </cell>
          <cell r="AL287">
            <v>125</v>
          </cell>
          <cell r="AM287">
            <v>21000</v>
          </cell>
          <cell r="AN287">
            <v>125</v>
          </cell>
          <cell r="AO287">
            <v>21000</v>
          </cell>
        </row>
        <row r="288">
          <cell r="A288">
            <v>479</v>
          </cell>
          <cell r="B288" t="str">
            <v>소재</v>
          </cell>
          <cell r="C288">
            <v>31006</v>
          </cell>
          <cell r="D288" t="str">
            <v>(주)광신아이앤피</v>
          </cell>
          <cell r="E288" t="str">
            <v>MQA10100000WH</v>
          </cell>
          <cell r="F288" t="str">
            <v>QA T/M GARNISH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30</v>
          </cell>
          <cell r="R288">
            <v>2587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199</v>
          </cell>
          <cell r="AK288">
            <v>0</v>
          </cell>
          <cell r="AL288">
            <v>130</v>
          </cell>
          <cell r="AM288">
            <v>25870</v>
          </cell>
          <cell r="AN288">
            <v>130</v>
          </cell>
          <cell r="AO288">
            <v>25870</v>
          </cell>
        </row>
        <row r="289">
          <cell r="A289">
            <v>480</v>
          </cell>
          <cell r="B289" t="str">
            <v>소재</v>
          </cell>
          <cell r="C289">
            <v>31006</v>
          </cell>
          <cell r="D289" t="str">
            <v>(주)광신아이앤피</v>
          </cell>
          <cell r="E289" t="str">
            <v>MQA10203000WH</v>
          </cell>
          <cell r="F289" t="str">
            <v>QA RADIO B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83</v>
          </cell>
          <cell r="T289">
            <v>2158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83</v>
          </cell>
          <cell r="AM289">
            <v>21580</v>
          </cell>
          <cell r="AN289">
            <v>83</v>
          </cell>
          <cell r="AO289">
            <v>21580</v>
          </cell>
        </row>
        <row r="290">
          <cell r="A290">
            <v>481</v>
          </cell>
          <cell r="B290" t="str">
            <v>소재</v>
          </cell>
          <cell r="C290">
            <v>31006</v>
          </cell>
          <cell r="D290" t="str">
            <v>(주)광신아이앤피</v>
          </cell>
          <cell r="E290" t="str">
            <v>MSM20101000WS</v>
          </cell>
          <cell r="F290" t="str">
            <v>P/W SW FR LH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3591</v>
          </cell>
          <cell r="T290">
            <v>341145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3591</v>
          </cell>
          <cell r="AM290">
            <v>3411450</v>
          </cell>
          <cell r="AN290">
            <v>3591</v>
          </cell>
          <cell r="AO290">
            <v>3411450</v>
          </cell>
        </row>
        <row r="291">
          <cell r="A291">
            <v>482</v>
          </cell>
          <cell r="B291" t="str">
            <v>소재</v>
          </cell>
          <cell r="C291">
            <v>31006</v>
          </cell>
          <cell r="D291" t="str">
            <v>(주)광신아이앤피</v>
          </cell>
          <cell r="E291" t="str">
            <v>MSM20201000WS</v>
          </cell>
          <cell r="F291" t="str">
            <v>P/W SW RR LH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3698</v>
          </cell>
          <cell r="T291">
            <v>284746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3698</v>
          </cell>
          <cell r="AM291">
            <v>2847460</v>
          </cell>
          <cell r="AN291">
            <v>3698</v>
          </cell>
          <cell r="AO291">
            <v>2847460</v>
          </cell>
        </row>
        <row r="292">
          <cell r="A292">
            <v>483</v>
          </cell>
          <cell r="B292" t="str">
            <v>소재</v>
          </cell>
          <cell r="C292">
            <v>31006</v>
          </cell>
          <cell r="D292" t="str">
            <v>(주)광신아이앤피</v>
          </cell>
          <cell r="E292" t="str">
            <v>MSM30101000WS</v>
          </cell>
          <cell r="F292" t="str">
            <v>P/W SW FR RH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3698</v>
          </cell>
          <cell r="T292">
            <v>351310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3698</v>
          </cell>
          <cell r="AM292">
            <v>3513100</v>
          </cell>
          <cell r="AN292">
            <v>3698</v>
          </cell>
          <cell r="AO292">
            <v>3513100</v>
          </cell>
        </row>
        <row r="293">
          <cell r="A293">
            <v>484</v>
          </cell>
          <cell r="B293" t="str">
            <v>소재</v>
          </cell>
          <cell r="C293">
            <v>31006</v>
          </cell>
          <cell r="D293" t="str">
            <v>(주)광신아이앤피</v>
          </cell>
          <cell r="E293" t="str">
            <v>MSM30201000WS</v>
          </cell>
          <cell r="F293" t="str">
            <v>P/W SW RR RH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3887</v>
          </cell>
          <cell r="T293">
            <v>299299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3887</v>
          </cell>
          <cell r="AM293">
            <v>2992990</v>
          </cell>
          <cell r="AN293">
            <v>3887</v>
          </cell>
          <cell r="AO293">
            <v>2992990</v>
          </cell>
        </row>
        <row r="294">
          <cell r="A294">
            <v>485</v>
          </cell>
          <cell r="B294" t="str">
            <v>소재</v>
          </cell>
          <cell r="C294">
            <v>31006</v>
          </cell>
          <cell r="D294" t="str">
            <v>(주)광신아이앤피</v>
          </cell>
          <cell r="E294" t="str">
            <v>MXG40320000FS</v>
          </cell>
          <cell r="F294" t="str">
            <v>XG RR SEAT A/REST</v>
          </cell>
          <cell r="G294">
            <v>2400</v>
          </cell>
          <cell r="H294">
            <v>2068800</v>
          </cell>
          <cell r="I294">
            <v>2160</v>
          </cell>
          <cell r="J294">
            <v>1861920</v>
          </cell>
          <cell r="K294">
            <v>1320</v>
          </cell>
          <cell r="L294">
            <v>1137840</v>
          </cell>
          <cell r="M294">
            <v>3120</v>
          </cell>
          <cell r="N294">
            <v>2689440</v>
          </cell>
          <cell r="O294">
            <v>480</v>
          </cell>
          <cell r="P294">
            <v>413760</v>
          </cell>
          <cell r="Q294">
            <v>840</v>
          </cell>
          <cell r="R294">
            <v>724080</v>
          </cell>
          <cell r="S294">
            <v>1816</v>
          </cell>
          <cell r="T294">
            <v>1565392</v>
          </cell>
          <cell r="U294">
            <v>3000</v>
          </cell>
          <cell r="V294">
            <v>2586000</v>
          </cell>
          <cell r="W294">
            <v>3133</v>
          </cell>
          <cell r="X294">
            <v>2700646</v>
          </cell>
          <cell r="Y294">
            <v>1500</v>
          </cell>
          <cell r="Z294">
            <v>1293000</v>
          </cell>
          <cell r="AA294">
            <v>2575</v>
          </cell>
          <cell r="AB294">
            <v>221965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862</v>
          </cell>
          <cell r="AJ294">
            <v>862</v>
          </cell>
          <cell r="AK294">
            <v>0</v>
          </cell>
          <cell r="AL294">
            <v>22344</v>
          </cell>
          <cell r="AM294">
            <v>19260528</v>
          </cell>
          <cell r="AN294">
            <v>22344</v>
          </cell>
          <cell r="AO294">
            <v>19260528</v>
          </cell>
        </row>
        <row r="295">
          <cell r="A295">
            <v>486</v>
          </cell>
          <cell r="B295" t="str">
            <v>소재</v>
          </cell>
          <cell r="C295">
            <v>31006</v>
          </cell>
          <cell r="D295" t="str">
            <v>(주)광신아이앤피</v>
          </cell>
          <cell r="E295" t="str">
            <v>MXG40320000YA</v>
          </cell>
          <cell r="F295" t="str">
            <v>XG RR SEAT A/REST</v>
          </cell>
          <cell r="G295">
            <v>1440</v>
          </cell>
          <cell r="H295">
            <v>1241280</v>
          </cell>
          <cell r="I295">
            <v>4200</v>
          </cell>
          <cell r="J295">
            <v>3620400</v>
          </cell>
          <cell r="K295">
            <v>5170</v>
          </cell>
          <cell r="L295">
            <v>4456540</v>
          </cell>
          <cell r="M295">
            <v>4560</v>
          </cell>
          <cell r="N295">
            <v>3930720</v>
          </cell>
          <cell r="O295">
            <v>5870</v>
          </cell>
          <cell r="P295">
            <v>5059940</v>
          </cell>
          <cell r="Q295">
            <v>5053</v>
          </cell>
          <cell r="R295">
            <v>4355686</v>
          </cell>
          <cell r="S295">
            <v>3984</v>
          </cell>
          <cell r="T295">
            <v>3434208</v>
          </cell>
          <cell r="U295">
            <v>2600</v>
          </cell>
          <cell r="V295">
            <v>2241200</v>
          </cell>
          <cell r="W295">
            <v>500</v>
          </cell>
          <cell r="X295">
            <v>431000</v>
          </cell>
          <cell r="Y295">
            <v>0</v>
          </cell>
          <cell r="Z295">
            <v>0</v>
          </cell>
          <cell r="AA295">
            <v>2250</v>
          </cell>
          <cell r="AB295">
            <v>1939500</v>
          </cell>
          <cell r="AC295">
            <v>1500</v>
          </cell>
          <cell r="AD295">
            <v>129300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62</v>
          </cell>
          <cell r="AJ295">
            <v>862</v>
          </cell>
          <cell r="AK295">
            <v>0</v>
          </cell>
          <cell r="AL295">
            <v>37127</v>
          </cell>
          <cell r="AM295">
            <v>32003474</v>
          </cell>
          <cell r="AN295">
            <v>37127</v>
          </cell>
          <cell r="AO295">
            <v>32003474</v>
          </cell>
        </row>
        <row r="296">
          <cell r="A296">
            <v>487</v>
          </cell>
          <cell r="B296" t="str">
            <v>소재</v>
          </cell>
          <cell r="C296">
            <v>31006</v>
          </cell>
          <cell r="D296" t="str">
            <v>(주)광신아이앤피</v>
          </cell>
          <cell r="E296" t="str">
            <v>MXG40321100YA</v>
          </cell>
          <cell r="F296" t="str">
            <v>XG RR SEAT A/REST(DLX)</v>
          </cell>
          <cell r="G296">
            <v>1920</v>
          </cell>
          <cell r="H296">
            <v>1655040</v>
          </cell>
          <cell r="I296">
            <v>5520</v>
          </cell>
          <cell r="J296">
            <v>4758240</v>
          </cell>
          <cell r="K296">
            <v>3832</v>
          </cell>
          <cell r="L296">
            <v>3303184</v>
          </cell>
          <cell r="M296">
            <v>4160</v>
          </cell>
          <cell r="N296">
            <v>3585920</v>
          </cell>
          <cell r="O296">
            <v>4438</v>
          </cell>
          <cell r="P296">
            <v>3825556</v>
          </cell>
          <cell r="Q296">
            <v>2725</v>
          </cell>
          <cell r="R296">
            <v>2348950</v>
          </cell>
          <cell r="S296">
            <v>2352</v>
          </cell>
          <cell r="T296">
            <v>2027424</v>
          </cell>
          <cell r="U296">
            <v>1150</v>
          </cell>
          <cell r="V296">
            <v>991300</v>
          </cell>
          <cell r="W296">
            <v>-28</v>
          </cell>
          <cell r="X296">
            <v>-24136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862</v>
          </cell>
          <cell r="AJ296">
            <v>862</v>
          </cell>
          <cell r="AK296">
            <v>0</v>
          </cell>
          <cell r="AL296">
            <v>26069</v>
          </cell>
          <cell r="AM296">
            <v>22471478</v>
          </cell>
          <cell r="AN296">
            <v>26069</v>
          </cell>
          <cell r="AO296">
            <v>22471478</v>
          </cell>
        </row>
        <row r="297">
          <cell r="A297">
            <v>488</v>
          </cell>
          <cell r="B297" t="str">
            <v>소재</v>
          </cell>
          <cell r="C297">
            <v>31006</v>
          </cell>
          <cell r="D297" t="str">
            <v>(주)광신아이앤피</v>
          </cell>
          <cell r="E297" t="str">
            <v>MXG40520100YA</v>
          </cell>
          <cell r="F297" t="str">
            <v>XG RR SEAT A/REST UPR COVER</v>
          </cell>
          <cell r="G297">
            <v>1504</v>
          </cell>
          <cell r="H297">
            <v>418112</v>
          </cell>
          <cell r="I297">
            <v>4196</v>
          </cell>
          <cell r="J297">
            <v>1166488</v>
          </cell>
          <cell r="K297">
            <v>4120</v>
          </cell>
          <cell r="L297">
            <v>1145360</v>
          </cell>
          <cell r="M297">
            <v>3000</v>
          </cell>
          <cell r="N297">
            <v>834000</v>
          </cell>
          <cell r="O297">
            <v>4780</v>
          </cell>
          <cell r="P297">
            <v>1328840</v>
          </cell>
          <cell r="Q297">
            <v>4160</v>
          </cell>
          <cell r="R297">
            <v>1156480</v>
          </cell>
          <cell r="S297">
            <v>3152</v>
          </cell>
          <cell r="T297">
            <v>876256</v>
          </cell>
          <cell r="U297">
            <v>600</v>
          </cell>
          <cell r="V297">
            <v>166800</v>
          </cell>
          <cell r="W297">
            <v>386</v>
          </cell>
          <cell r="X297">
            <v>107308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690</v>
          </cell>
          <cell r="AD297">
            <v>19182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278</v>
          </cell>
          <cell r="AJ297">
            <v>278</v>
          </cell>
          <cell r="AK297">
            <v>0</v>
          </cell>
          <cell r="AL297">
            <v>26588</v>
          </cell>
          <cell r="AM297">
            <v>7391464</v>
          </cell>
          <cell r="AN297">
            <v>26588</v>
          </cell>
          <cell r="AO297">
            <v>7391464</v>
          </cell>
        </row>
        <row r="298">
          <cell r="A298">
            <v>489</v>
          </cell>
          <cell r="B298" t="str">
            <v>소재</v>
          </cell>
          <cell r="C298">
            <v>31007</v>
          </cell>
          <cell r="D298" t="str">
            <v>(주)세양</v>
          </cell>
          <cell r="E298" t="str">
            <v>MHP50101000UP</v>
          </cell>
          <cell r="F298" t="str">
            <v>HP CONSOLE A/T LHD (UP,CO공용)</v>
          </cell>
          <cell r="G298">
            <v>500</v>
          </cell>
          <cell r="H298">
            <v>322000</v>
          </cell>
          <cell r="I298">
            <v>1020</v>
          </cell>
          <cell r="J298">
            <v>656880</v>
          </cell>
          <cell r="K298">
            <v>1397</v>
          </cell>
          <cell r="L298">
            <v>899668</v>
          </cell>
          <cell r="M298">
            <v>760</v>
          </cell>
          <cell r="N298">
            <v>489440</v>
          </cell>
          <cell r="O298">
            <v>600</v>
          </cell>
          <cell r="P298">
            <v>386400</v>
          </cell>
          <cell r="Q298">
            <v>840</v>
          </cell>
          <cell r="R298">
            <v>54096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644</v>
          </cell>
          <cell r="AK298">
            <v>0</v>
          </cell>
          <cell r="AL298">
            <v>5117</v>
          </cell>
          <cell r="AM298">
            <v>3295348</v>
          </cell>
          <cell r="AN298">
            <v>5117</v>
          </cell>
          <cell r="AO298">
            <v>3295348</v>
          </cell>
        </row>
        <row r="299">
          <cell r="A299">
            <v>490</v>
          </cell>
          <cell r="B299" t="str">
            <v>소재</v>
          </cell>
          <cell r="C299">
            <v>31007</v>
          </cell>
          <cell r="D299" t="str">
            <v>(주)세양</v>
          </cell>
          <cell r="E299" t="str">
            <v>MHP50102000UP</v>
          </cell>
          <cell r="F299" t="str">
            <v>HP CONSOLE M/T LHD (UP,CO공용)</v>
          </cell>
          <cell r="G299">
            <v>250</v>
          </cell>
          <cell r="H299">
            <v>161000</v>
          </cell>
          <cell r="I299">
            <v>950</v>
          </cell>
          <cell r="J299">
            <v>611800</v>
          </cell>
          <cell r="K299">
            <v>835</v>
          </cell>
          <cell r="L299">
            <v>537740</v>
          </cell>
          <cell r="M299">
            <v>720</v>
          </cell>
          <cell r="N299">
            <v>463680</v>
          </cell>
          <cell r="O299">
            <v>360</v>
          </cell>
          <cell r="P299">
            <v>231840</v>
          </cell>
          <cell r="Q299">
            <v>360</v>
          </cell>
          <cell r="R299">
            <v>23184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200</v>
          </cell>
          <cell r="AB299">
            <v>12880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44</v>
          </cell>
          <cell r="AJ299">
            <v>644</v>
          </cell>
          <cell r="AK299">
            <v>0</v>
          </cell>
          <cell r="AL299">
            <v>3675</v>
          </cell>
          <cell r="AM299">
            <v>2366700</v>
          </cell>
          <cell r="AN299">
            <v>3675</v>
          </cell>
          <cell r="AO299">
            <v>2366700</v>
          </cell>
        </row>
        <row r="300">
          <cell r="A300">
            <v>491</v>
          </cell>
          <cell r="B300" t="str">
            <v>소재</v>
          </cell>
          <cell r="C300">
            <v>31007</v>
          </cell>
          <cell r="D300" t="str">
            <v>(주)세양</v>
          </cell>
          <cell r="E300" t="str">
            <v>MHP50111000UP</v>
          </cell>
          <cell r="F300" t="str">
            <v>HP CONSOLE A/T RHD (UP,CO공용)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0</v>
          </cell>
          <cell r="AB300">
            <v>7728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644</v>
          </cell>
          <cell r="AJ300">
            <v>644</v>
          </cell>
          <cell r="AK300">
            <v>0</v>
          </cell>
          <cell r="AL300">
            <v>120</v>
          </cell>
          <cell r="AM300">
            <v>77280</v>
          </cell>
          <cell r="AN300">
            <v>120</v>
          </cell>
          <cell r="AO300">
            <v>77280</v>
          </cell>
        </row>
        <row r="301">
          <cell r="A301">
            <v>492</v>
          </cell>
          <cell r="B301" t="str">
            <v>소재</v>
          </cell>
          <cell r="C301">
            <v>31007</v>
          </cell>
          <cell r="D301" t="str">
            <v>(주)세양</v>
          </cell>
          <cell r="E301" t="str">
            <v>MHP50112000UP</v>
          </cell>
          <cell r="F301" t="str">
            <v>HP CONSOLE M/T RHD (UP,CO공용)</v>
          </cell>
          <cell r="G301">
            <v>0</v>
          </cell>
          <cell r="H301">
            <v>0</v>
          </cell>
          <cell r="I301">
            <v>-5</v>
          </cell>
          <cell r="J301">
            <v>-322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209</v>
          </cell>
          <cell r="AB301">
            <v>134596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644</v>
          </cell>
          <cell r="AJ301">
            <v>644</v>
          </cell>
          <cell r="AK301">
            <v>0</v>
          </cell>
          <cell r="AL301">
            <v>204</v>
          </cell>
          <cell r="AM301">
            <v>131376</v>
          </cell>
          <cell r="AN301">
            <v>204</v>
          </cell>
          <cell r="AO301">
            <v>131376</v>
          </cell>
        </row>
        <row r="302">
          <cell r="A302">
            <v>493</v>
          </cell>
          <cell r="B302" t="str">
            <v>소재</v>
          </cell>
          <cell r="C302">
            <v>31007</v>
          </cell>
          <cell r="D302" t="str">
            <v>(주)세양</v>
          </cell>
          <cell r="E302" t="str">
            <v>MHP50201000UP</v>
          </cell>
          <cell r="F302" t="str">
            <v>HP BEZEL PEN HOLDER LHD (UP,CO공용)</v>
          </cell>
          <cell r="G302">
            <v>837</v>
          </cell>
          <cell r="H302">
            <v>96255</v>
          </cell>
          <cell r="I302">
            <v>2284</v>
          </cell>
          <cell r="J302">
            <v>262660</v>
          </cell>
          <cell r="K302">
            <v>1494</v>
          </cell>
          <cell r="L302">
            <v>171810</v>
          </cell>
          <cell r="M302">
            <v>1600</v>
          </cell>
          <cell r="N302">
            <v>184000</v>
          </cell>
          <cell r="O302">
            <v>1000</v>
          </cell>
          <cell r="P302">
            <v>115000</v>
          </cell>
          <cell r="Q302">
            <v>1000</v>
          </cell>
          <cell r="R302">
            <v>11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115</v>
          </cell>
          <cell r="AK302">
            <v>0</v>
          </cell>
          <cell r="AL302">
            <v>8215</v>
          </cell>
          <cell r="AM302">
            <v>944725</v>
          </cell>
          <cell r="AN302">
            <v>8215</v>
          </cell>
          <cell r="AO302">
            <v>944725</v>
          </cell>
        </row>
        <row r="303">
          <cell r="A303">
            <v>494</v>
          </cell>
          <cell r="B303" t="str">
            <v>소재</v>
          </cell>
          <cell r="C303">
            <v>31007</v>
          </cell>
          <cell r="D303" t="str">
            <v>(주)세양</v>
          </cell>
          <cell r="E303" t="str">
            <v>MXG50501000XS</v>
          </cell>
          <cell r="F303" t="str">
            <v>XG PARKING BREAK LHD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00</v>
          </cell>
          <cell r="N303">
            <v>3580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79</v>
          </cell>
          <cell r="AK303">
            <v>0</v>
          </cell>
          <cell r="AL303">
            <v>200</v>
          </cell>
          <cell r="AM303">
            <v>35800</v>
          </cell>
          <cell r="AN303">
            <v>200</v>
          </cell>
          <cell r="AO303">
            <v>35800</v>
          </cell>
        </row>
        <row r="304">
          <cell r="A304">
            <v>495</v>
          </cell>
          <cell r="B304" t="str">
            <v>소재</v>
          </cell>
          <cell r="C304">
            <v>31008</v>
          </cell>
          <cell r="D304" t="str">
            <v>대성전기공업(주)</v>
          </cell>
          <cell r="E304" t="str">
            <v>MA120100000WM</v>
          </cell>
          <cell r="F304" t="str">
            <v>A1 P/W MAI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356</v>
          </cell>
          <cell r="L304">
            <v>790348</v>
          </cell>
          <cell r="M304">
            <v>0</v>
          </cell>
          <cell r="N304">
            <v>0</v>
          </cell>
          <cell r="O304">
            <v>110</v>
          </cell>
          <cell r="P304">
            <v>7821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180</v>
          </cell>
          <cell r="Z304">
            <v>12798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711</v>
          </cell>
          <cell r="AJ304">
            <v>711</v>
          </cell>
          <cell r="AK304">
            <v>0</v>
          </cell>
          <cell r="AL304">
            <v>646</v>
          </cell>
          <cell r="AM304">
            <v>996538</v>
          </cell>
          <cell r="AN304">
            <v>646</v>
          </cell>
          <cell r="AO304">
            <v>996538</v>
          </cell>
        </row>
        <row r="305">
          <cell r="A305">
            <v>496</v>
          </cell>
          <cell r="B305" t="str">
            <v>소재</v>
          </cell>
          <cell r="C305">
            <v>31008</v>
          </cell>
          <cell r="D305" t="str">
            <v>대성전기공업(주)</v>
          </cell>
          <cell r="E305" t="str">
            <v>MA120100000YJ</v>
          </cell>
          <cell r="F305" t="str">
            <v>A1 P/W MAIN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123</v>
          </cell>
          <cell r="L305">
            <v>139503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134.17</v>
          </cell>
          <cell r="AK305">
            <v>0</v>
          </cell>
          <cell r="AL305">
            <v>123</v>
          </cell>
          <cell r="AM305">
            <v>139503</v>
          </cell>
          <cell r="AN305">
            <v>123</v>
          </cell>
          <cell r="AO305">
            <v>139503</v>
          </cell>
        </row>
        <row r="306">
          <cell r="A306">
            <v>498</v>
          </cell>
          <cell r="B306" t="str">
            <v>소재</v>
          </cell>
          <cell r="C306">
            <v>31008</v>
          </cell>
          <cell r="D306" t="str">
            <v>대성전기공업(주)</v>
          </cell>
          <cell r="E306" t="str">
            <v>MA120101100NG</v>
          </cell>
          <cell r="F306" t="str">
            <v>A1 P/W MAIN(DR LOCK)</v>
          </cell>
          <cell r="G306">
            <v>12528</v>
          </cell>
          <cell r="H306">
            <v>8794656</v>
          </cell>
          <cell r="I306">
            <v>426</v>
          </cell>
          <cell r="J306">
            <v>299052</v>
          </cell>
          <cell r="K306">
            <v>5680</v>
          </cell>
          <cell r="L306">
            <v>59083046</v>
          </cell>
          <cell r="M306">
            <v>1518</v>
          </cell>
          <cell r="N306">
            <v>1065636</v>
          </cell>
          <cell r="O306">
            <v>1736</v>
          </cell>
          <cell r="P306">
            <v>1218672</v>
          </cell>
          <cell r="Q306">
            <v>8102</v>
          </cell>
          <cell r="R306">
            <v>5687604</v>
          </cell>
          <cell r="S306">
            <v>7290</v>
          </cell>
          <cell r="T306">
            <v>5117580</v>
          </cell>
          <cell r="U306">
            <v>1152</v>
          </cell>
          <cell r="V306">
            <v>808704</v>
          </cell>
          <cell r="W306">
            <v>3564</v>
          </cell>
          <cell r="X306">
            <v>2501928</v>
          </cell>
          <cell r="Y306">
            <v>5400</v>
          </cell>
          <cell r="Z306">
            <v>379080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702</v>
          </cell>
          <cell r="AJ306">
            <v>702</v>
          </cell>
          <cell r="AK306">
            <v>0</v>
          </cell>
          <cell r="AL306">
            <v>47396</v>
          </cell>
          <cell r="AM306">
            <v>88367678</v>
          </cell>
          <cell r="AN306">
            <v>47396</v>
          </cell>
          <cell r="AO306">
            <v>88367678</v>
          </cell>
        </row>
        <row r="307">
          <cell r="A307">
            <v>502</v>
          </cell>
          <cell r="B307" t="str">
            <v>소재</v>
          </cell>
          <cell r="C307">
            <v>31008</v>
          </cell>
          <cell r="D307" t="str">
            <v>대성전기공업(주)</v>
          </cell>
          <cell r="E307" t="str">
            <v>MA130100000WM</v>
          </cell>
          <cell r="F307" t="str">
            <v>A1 P/W SUB</v>
          </cell>
          <cell r="G307">
            <v>100</v>
          </cell>
          <cell r="H307">
            <v>72000</v>
          </cell>
          <cell r="I307">
            <v>388</v>
          </cell>
          <cell r="J307">
            <v>279360</v>
          </cell>
          <cell r="K307">
            <v>0</v>
          </cell>
          <cell r="L307">
            <v>730824</v>
          </cell>
          <cell r="M307">
            <v>0</v>
          </cell>
          <cell r="N307">
            <v>0</v>
          </cell>
          <cell r="O307">
            <v>114</v>
          </cell>
          <cell r="P307">
            <v>8208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720</v>
          </cell>
          <cell r="AK307">
            <v>0</v>
          </cell>
          <cell r="AL307">
            <v>602</v>
          </cell>
          <cell r="AM307">
            <v>1164264</v>
          </cell>
          <cell r="AN307">
            <v>602</v>
          </cell>
          <cell r="AO307">
            <v>1164264</v>
          </cell>
        </row>
        <row r="308">
          <cell r="A308">
            <v>503</v>
          </cell>
          <cell r="B308" t="str">
            <v>소재</v>
          </cell>
          <cell r="C308">
            <v>31008</v>
          </cell>
          <cell r="D308" t="str">
            <v>대성전기공업(주)</v>
          </cell>
          <cell r="E308" t="str">
            <v>MA130100000YJ</v>
          </cell>
          <cell r="F308" t="str">
            <v>A1 P/W SUB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80</v>
          </cell>
          <cell r="L308">
            <v>5744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718</v>
          </cell>
          <cell r="AK308">
            <v>0</v>
          </cell>
          <cell r="AL308">
            <v>80</v>
          </cell>
          <cell r="AM308">
            <v>57440</v>
          </cell>
          <cell r="AN308">
            <v>80</v>
          </cell>
          <cell r="AO308">
            <v>57440</v>
          </cell>
        </row>
        <row r="309">
          <cell r="A309">
            <v>504</v>
          </cell>
          <cell r="B309" t="str">
            <v>소재</v>
          </cell>
          <cell r="C309">
            <v>31008</v>
          </cell>
          <cell r="D309" t="str">
            <v>대성전기공업(주)</v>
          </cell>
          <cell r="E309" t="str">
            <v>MA130100100NG</v>
          </cell>
          <cell r="F309" t="str">
            <v>A1 P/W SUB</v>
          </cell>
          <cell r="G309">
            <v>10028</v>
          </cell>
          <cell r="H309">
            <v>7129908</v>
          </cell>
          <cell r="I309">
            <v>8426</v>
          </cell>
          <cell r="J309">
            <v>5990886</v>
          </cell>
          <cell r="K309">
            <v>2960</v>
          </cell>
          <cell r="L309">
            <v>60170192</v>
          </cell>
          <cell r="M309">
            <v>0</v>
          </cell>
          <cell r="N309">
            <v>0</v>
          </cell>
          <cell r="O309">
            <v>1668</v>
          </cell>
          <cell r="P309">
            <v>1185948</v>
          </cell>
          <cell r="Q309">
            <v>9585</v>
          </cell>
          <cell r="R309">
            <v>6814935</v>
          </cell>
          <cell r="S309">
            <v>7247</v>
          </cell>
          <cell r="T309">
            <v>5152617</v>
          </cell>
          <cell r="U309">
            <v>1824</v>
          </cell>
          <cell r="V309">
            <v>1296864</v>
          </cell>
          <cell r="W309">
            <v>4552</v>
          </cell>
          <cell r="X309">
            <v>3236472</v>
          </cell>
          <cell r="Y309">
            <v>7980</v>
          </cell>
          <cell r="Z309">
            <v>5673780</v>
          </cell>
          <cell r="AA309">
            <v>3605</v>
          </cell>
          <cell r="AB309">
            <v>2563155</v>
          </cell>
          <cell r="AC309">
            <v>200</v>
          </cell>
          <cell r="AD309">
            <v>14220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711</v>
          </cell>
          <cell r="AJ309">
            <v>711</v>
          </cell>
          <cell r="AK309">
            <v>0</v>
          </cell>
          <cell r="AL309">
            <v>58075</v>
          </cell>
          <cell r="AM309">
            <v>99356957</v>
          </cell>
          <cell r="AN309">
            <v>58075</v>
          </cell>
          <cell r="AO309">
            <v>99356957</v>
          </cell>
        </row>
        <row r="310">
          <cell r="A310">
            <v>507</v>
          </cell>
          <cell r="B310" t="str">
            <v>소재</v>
          </cell>
          <cell r="C310">
            <v>31008</v>
          </cell>
          <cell r="D310" t="str">
            <v>대성전기공업(주)</v>
          </cell>
          <cell r="E310" t="str">
            <v>MAU20100000ZF</v>
          </cell>
          <cell r="F310" t="str">
            <v>AU P/W MAIN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10398372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10398372</v>
          </cell>
          <cell r="AN310">
            <v>0</v>
          </cell>
          <cell r="AO310">
            <v>10398372</v>
          </cell>
        </row>
        <row r="311">
          <cell r="A311">
            <v>508</v>
          </cell>
          <cell r="B311" t="str">
            <v>소재</v>
          </cell>
          <cell r="C311">
            <v>31008</v>
          </cell>
          <cell r="D311" t="str">
            <v>대성전기공업(주)</v>
          </cell>
          <cell r="E311" t="str">
            <v>MAU30100000ZF</v>
          </cell>
          <cell r="F311" t="str">
            <v>AU P/W SUB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1283047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12830470</v>
          </cell>
          <cell r="AN311">
            <v>0</v>
          </cell>
          <cell r="AO311">
            <v>12830470</v>
          </cell>
        </row>
        <row r="312">
          <cell r="A312">
            <v>509</v>
          </cell>
          <cell r="B312" t="str">
            <v>소재</v>
          </cell>
          <cell r="C312">
            <v>31008</v>
          </cell>
          <cell r="D312" t="str">
            <v>대성전기공업(주)</v>
          </cell>
          <cell r="E312" t="str">
            <v>MEF20101000ZX</v>
          </cell>
          <cell r="F312" t="str">
            <v>EF P/W MAIN (F) LHD</v>
          </cell>
          <cell r="G312">
            <v>200</v>
          </cell>
          <cell r="H312">
            <v>11120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88</v>
          </cell>
          <cell r="X312">
            <v>104528</v>
          </cell>
          <cell r="Y312">
            <v>200</v>
          </cell>
          <cell r="Z312">
            <v>111200</v>
          </cell>
          <cell r="AA312">
            <v>120</v>
          </cell>
          <cell r="AB312">
            <v>6672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556</v>
          </cell>
          <cell r="AJ312">
            <v>556</v>
          </cell>
          <cell r="AK312">
            <v>0</v>
          </cell>
          <cell r="AL312">
            <v>708</v>
          </cell>
          <cell r="AM312">
            <v>393648</v>
          </cell>
          <cell r="AN312">
            <v>708</v>
          </cell>
          <cell r="AO312">
            <v>393648</v>
          </cell>
        </row>
        <row r="313">
          <cell r="A313">
            <v>510</v>
          </cell>
          <cell r="B313" t="str">
            <v>소재</v>
          </cell>
          <cell r="C313">
            <v>31008</v>
          </cell>
          <cell r="D313" t="str">
            <v>대성전기공업(주)</v>
          </cell>
          <cell r="E313" t="str">
            <v>MEF20101100NU</v>
          </cell>
          <cell r="F313" t="str">
            <v>EF98MY P/W MAIN (F) LH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36679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36679</v>
          </cell>
          <cell r="AN313">
            <v>0</v>
          </cell>
          <cell r="AO313">
            <v>36679</v>
          </cell>
        </row>
        <row r="314">
          <cell r="A314">
            <v>511</v>
          </cell>
          <cell r="B314" t="str">
            <v>소재</v>
          </cell>
          <cell r="C314">
            <v>31008</v>
          </cell>
          <cell r="D314" t="str">
            <v>대성전기공업(주)</v>
          </cell>
          <cell r="E314" t="str">
            <v>MEF20101100PF</v>
          </cell>
          <cell r="F314" t="str">
            <v xml:space="preserve">POWER WINDOW MAIN(일반) 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9435545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9435545</v>
          </cell>
          <cell r="AN314">
            <v>0</v>
          </cell>
          <cell r="AO314">
            <v>9435545</v>
          </cell>
        </row>
        <row r="315">
          <cell r="A315">
            <v>513</v>
          </cell>
          <cell r="B315" t="str">
            <v>소재</v>
          </cell>
          <cell r="C315">
            <v>31008</v>
          </cell>
          <cell r="D315" t="str">
            <v>대성전기공업(주)</v>
          </cell>
          <cell r="E315" t="str">
            <v>MEF20101110NU</v>
          </cell>
          <cell r="F315" t="str">
            <v>EF FL  P/W MAIN 일반 LHD</v>
          </cell>
          <cell r="G315">
            <v>8712</v>
          </cell>
          <cell r="H315">
            <v>6063552</v>
          </cell>
          <cell r="I315">
            <v>936</v>
          </cell>
          <cell r="J315">
            <v>651456</v>
          </cell>
          <cell r="K315">
            <v>2304</v>
          </cell>
          <cell r="L315">
            <v>42107606</v>
          </cell>
          <cell r="M315">
            <v>6912</v>
          </cell>
          <cell r="N315">
            <v>4810752</v>
          </cell>
          <cell r="O315">
            <v>3024</v>
          </cell>
          <cell r="P315">
            <v>2104704</v>
          </cell>
          <cell r="Q315">
            <v>7272</v>
          </cell>
          <cell r="R315">
            <v>5061312</v>
          </cell>
          <cell r="S315">
            <v>8456</v>
          </cell>
          <cell r="T315">
            <v>5885376</v>
          </cell>
          <cell r="U315">
            <v>9216</v>
          </cell>
          <cell r="V315">
            <v>6414336</v>
          </cell>
          <cell r="W315">
            <v>3600</v>
          </cell>
          <cell r="X315">
            <v>2505600</v>
          </cell>
          <cell r="Y315">
            <v>2804</v>
          </cell>
          <cell r="Z315">
            <v>1951584</v>
          </cell>
          <cell r="AA315">
            <v>1563</v>
          </cell>
          <cell r="AB315">
            <v>1087848</v>
          </cell>
          <cell r="AC315">
            <v>3006</v>
          </cell>
          <cell r="AD315">
            <v>2092176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696</v>
          </cell>
          <cell r="AJ315">
            <v>696</v>
          </cell>
          <cell r="AK315">
            <v>0</v>
          </cell>
          <cell r="AL315">
            <v>57805</v>
          </cell>
          <cell r="AM315">
            <v>80736302</v>
          </cell>
          <cell r="AN315">
            <v>57805</v>
          </cell>
          <cell r="AO315">
            <v>80736302</v>
          </cell>
        </row>
        <row r="316">
          <cell r="A316">
            <v>516</v>
          </cell>
          <cell r="B316" t="str">
            <v>소재</v>
          </cell>
          <cell r="C316">
            <v>31008</v>
          </cell>
          <cell r="D316" t="str">
            <v>대성전기공업(주)</v>
          </cell>
          <cell r="E316" t="str">
            <v>MEF20102100PF</v>
          </cell>
          <cell r="F316" t="str">
            <v>POWER WINDOW MAIN (FOLD)</v>
          </cell>
          <cell r="G316">
            <v>0</v>
          </cell>
          <cell r="H316">
            <v>0</v>
          </cell>
          <cell r="I316">
            <v>-562</v>
          </cell>
          <cell r="J316">
            <v>-391382</v>
          </cell>
          <cell r="K316">
            <v>-1301</v>
          </cell>
          <cell r="L316">
            <v>1660426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12762.69</v>
          </cell>
          <cell r="AK316">
            <v>0</v>
          </cell>
          <cell r="AL316">
            <v>-1863</v>
          </cell>
          <cell r="AM316">
            <v>16212884</v>
          </cell>
          <cell r="AN316">
            <v>-1863</v>
          </cell>
          <cell r="AO316">
            <v>16212884</v>
          </cell>
        </row>
        <row r="317">
          <cell r="A317">
            <v>519</v>
          </cell>
          <cell r="B317" t="str">
            <v>소재</v>
          </cell>
          <cell r="C317">
            <v>31008</v>
          </cell>
          <cell r="D317" t="str">
            <v>대성전기공업(주)</v>
          </cell>
          <cell r="E317" t="str">
            <v>MEF20111000ZX</v>
          </cell>
          <cell r="F317" t="str">
            <v>EF P/W ASSIST LH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60</v>
          </cell>
          <cell r="T317">
            <v>11492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60</v>
          </cell>
          <cell r="AM317">
            <v>114920</v>
          </cell>
          <cell r="AN317">
            <v>260</v>
          </cell>
          <cell r="AO317">
            <v>114920</v>
          </cell>
        </row>
        <row r="318">
          <cell r="A318">
            <v>521</v>
          </cell>
          <cell r="B318" t="str">
            <v>소재</v>
          </cell>
          <cell r="C318">
            <v>31008</v>
          </cell>
          <cell r="D318" t="str">
            <v>대성전기공업(주)</v>
          </cell>
          <cell r="E318" t="str">
            <v>MEF20201110NU</v>
          </cell>
          <cell r="F318" t="str">
            <v>EF FL  P/W SUB LH</v>
          </cell>
          <cell r="G318">
            <v>8100</v>
          </cell>
          <cell r="H318">
            <v>5022000</v>
          </cell>
          <cell r="I318">
            <v>1400</v>
          </cell>
          <cell r="J318">
            <v>868000</v>
          </cell>
          <cell r="K318">
            <v>4600</v>
          </cell>
          <cell r="L318">
            <v>37576894</v>
          </cell>
          <cell r="M318">
            <v>7200</v>
          </cell>
          <cell r="N318">
            <v>4464000</v>
          </cell>
          <cell r="O318">
            <v>900</v>
          </cell>
          <cell r="P318">
            <v>558000</v>
          </cell>
          <cell r="Q318">
            <v>10080</v>
          </cell>
          <cell r="R318">
            <v>6249600</v>
          </cell>
          <cell r="S318">
            <v>7890</v>
          </cell>
          <cell r="T318">
            <v>4891800</v>
          </cell>
          <cell r="U318">
            <v>10260</v>
          </cell>
          <cell r="V318">
            <v>6361200</v>
          </cell>
          <cell r="W318">
            <v>6290</v>
          </cell>
          <cell r="X318">
            <v>3899800</v>
          </cell>
          <cell r="Y318">
            <v>-4</v>
          </cell>
          <cell r="Z318">
            <v>-2480</v>
          </cell>
          <cell r="AA318">
            <v>1890</v>
          </cell>
          <cell r="AB318">
            <v>1171800</v>
          </cell>
          <cell r="AC318">
            <v>2290</v>
          </cell>
          <cell r="AD318">
            <v>141980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20</v>
          </cell>
          <cell r="AJ318">
            <v>620</v>
          </cell>
          <cell r="AK318">
            <v>0</v>
          </cell>
          <cell r="AL318">
            <v>60896</v>
          </cell>
          <cell r="AM318">
            <v>72480414</v>
          </cell>
          <cell r="AN318">
            <v>60896</v>
          </cell>
          <cell r="AO318">
            <v>72480414</v>
          </cell>
        </row>
        <row r="319">
          <cell r="A319">
            <v>522</v>
          </cell>
          <cell r="B319" t="str">
            <v>소재</v>
          </cell>
          <cell r="C319">
            <v>31008</v>
          </cell>
          <cell r="D319" t="str">
            <v>대성전기공업(주)</v>
          </cell>
          <cell r="E319" t="str">
            <v>MEF20220000ZX</v>
          </cell>
          <cell r="F319" t="str">
            <v>EF P/W SUB LH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40</v>
          </cell>
          <cell r="T319">
            <v>5320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380</v>
          </cell>
          <cell r="AF319">
            <v>215</v>
          </cell>
          <cell r="AG319">
            <v>81700</v>
          </cell>
          <cell r="AH319">
            <v>155</v>
          </cell>
          <cell r="AI319">
            <v>0</v>
          </cell>
          <cell r="AJ319">
            <v>0</v>
          </cell>
          <cell r="AK319">
            <v>0</v>
          </cell>
          <cell r="AL319">
            <v>140</v>
          </cell>
          <cell r="AM319">
            <v>53200</v>
          </cell>
          <cell r="AN319">
            <v>200</v>
          </cell>
          <cell r="AO319">
            <v>134900</v>
          </cell>
        </row>
        <row r="320">
          <cell r="A320">
            <v>523</v>
          </cell>
          <cell r="B320" t="str">
            <v>소재</v>
          </cell>
          <cell r="C320">
            <v>31008</v>
          </cell>
          <cell r="D320" t="str">
            <v>대성전기공업(주)</v>
          </cell>
          <cell r="E320" t="str">
            <v>MEF20220100PF</v>
          </cell>
          <cell r="F320" t="str">
            <v>POWER WINDOW LH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20795107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20795107</v>
          </cell>
          <cell r="AN320">
            <v>0</v>
          </cell>
          <cell r="AO320">
            <v>20795107</v>
          </cell>
        </row>
        <row r="321">
          <cell r="A321">
            <v>527</v>
          </cell>
          <cell r="B321" t="str">
            <v>소재</v>
          </cell>
          <cell r="C321">
            <v>31008</v>
          </cell>
          <cell r="D321" t="str">
            <v>대성전기공업(주)</v>
          </cell>
          <cell r="E321" t="str">
            <v>MEF30101100PF</v>
          </cell>
          <cell r="F321" t="str">
            <v>POWER WINDOW  ASSIST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3259316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23259316</v>
          </cell>
          <cell r="AN321">
            <v>0</v>
          </cell>
          <cell r="AO321">
            <v>23259316</v>
          </cell>
        </row>
        <row r="322">
          <cell r="A322">
            <v>529</v>
          </cell>
          <cell r="B322" t="str">
            <v>소재</v>
          </cell>
          <cell r="C322">
            <v>31008</v>
          </cell>
          <cell r="D322" t="str">
            <v>대성전기공업(주)</v>
          </cell>
          <cell r="E322" t="str">
            <v>MEF30101110NU</v>
          </cell>
          <cell r="F322" t="str">
            <v>EF FL P/W ASSIST RH</v>
          </cell>
          <cell r="G322">
            <v>5276</v>
          </cell>
          <cell r="H322">
            <v>3677372</v>
          </cell>
          <cell r="I322">
            <v>144</v>
          </cell>
          <cell r="J322">
            <v>100368</v>
          </cell>
          <cell r="K322">
            <v>4727</v>
          </cell>
          <cell r="L322">
            <v>43945201</v>
          </cell>
          <cell r="M322">
            <v>7056</v>
          </cell>
          <cell r="N322">
            <v>4918032</v>
          </cell>
          <cell r="O322">
            <v>4536</v>
          </cell>
          <cell r="P322">
            <v>3161592</v>
          </cell>
          <cell r="Q322">
            <v>7474</v>
          </cell>
          <cell r="R322">
            <v>5209378</v>
          </cell>
          <cell r="S322">
            <v>9648</v>
          </cell>
          <cell r="T322">
            <v>6724656</v>
          </cell>
          <cell r="U322">
            <v>8352</v>
          </cell>
          <cell r="V322">
            <v>5821344</v>
          </cell>
          <cell r="W322">
            <v>5400</v>
          </cell>
          <cell r="X322">
            <v>3763800</v>
          </cell>
          <cell r="Y322">
            <v>1440</v>
          </cell>
          <cell r="Z322">
            <v>1003680</v>
          </cell>
          <cell r="AA322">
            <v>840</v>
          </cell>
          <cell r="AB322">
            <v>585480</v>
          </cell>
          <cell r="AC322">
            <v>2304</v>
          </cell>
          <cell r="AD322">
            <v>1605888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697</v>
          </cell>
          <cell r="AJ322">
            <v>697</v>
          </cell>
          <cell r="AK322">
            <v>0</v>
          </cell>
          <cell r="AL322">
            <v>57197</v>
          </cell>
          <cell r="AM322">
            <v>80516791</v>
          </cell>
          <cell r="AN322">
            <v>57197</v>
          </cell>
          <cell r="AO322">
            <v>80516791</v>
          </cell>
        </row>
        <row r="323">
          <cell r="A323">
            <v>532</v>
          </cell>
          <cell r="B323" t="str">
            <v>소재</v>
          </cell>
          <cell r="C323">
            <v>31008</v>
          </cell>
          <cell r="D323" t="str">
            <v>대성전기공업(주)</v>
          </cell>
          <cell r="E323" t="str">
            <v>MEF30201110NU</v>
          </cell>
          <cell r="F323" t="str">
            <v>EF FL P/W SUB RH</v>
          </cell>
          <cell r="G323">
            <v>6200</v>
          </cell>
          <cell r="H323">
            <v>3844000</v>
          </cell>
          <cell r="I323">
            <v>6800</v>
          </cell>
          <cell r="J323">
            <v>4216000</v>
          </cell>
          <cell r="K323">
            <v>2500</v>
          </cell>
          <cell r="L323">
            <v>36469718</v>
          </cell>
          <cell r="M323">
            <v>5020</v>
          </cell>
          <cell r="N323">
            <v>3112400</v>
          </cell>
          <cell r="O323">
            <v>2520</v>
          </cell>
          <cell r="P323">
            <v>1562400</v>
          </cell>
          <cell r="Q323">
            <v>9180</v>
          </cell>
          <cell r="R323">
            <v>5691600</v>
          </cell>
          <cell r="S323">
            <v>9270</v>
          </cell>
          <cell r="T323">
            <v>5747400</v>
          </cell>
          <cell r="U323">
            <v>9630</v>
          </cell>
          <cell r="V323">
            <v>5970600</v>
          </cell>
          <cell r="W323">
            <v>3690</v>
          </cell>
          <cell r="X323">
            <v>2287800</v>
          </cell>
          <cell r="Y323">
            <v>-46</v>
          </cell>
          <cell r="Z323">
            <v>-28520</v>
          </cell>
          <cell r="AA323">
            <v>1710</v>
          </cell>
          <cell r="AB323">
            <v>1060200</v>
          </cell>
          <cell r="AC323">
            <v>2340</v>
          </cell>
          <cell r="AD323">
            <v>145080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620</v>
          </cell>
          <cell r="AJ323">
            <v>620</v>
          </cell>
          <cell r="AK323">
            <v>0</v>
          </cell>
          <cell r="AL323">
            <v>58814</v>
          </cell>
          <cell r="AM323">
            <v>71384398</v>
          </cell>
          <cell r="AN323">
            <v>58814</v>
          </cell>
          <cell r="AO323">
            <v>71384398</v>
          </cell>
        </row>
        <row r="324">
          <cell r="A324">
            <v>533</v>
          </cell>
          <cell r="B324" t="str">
            <v>소재</v>
          </cell>
          <cell r="C324">
            <v>31008</v>
          </cell>
          <cell r="D324" t="str">
            <v>대성전기공업(주)</v>
          </cell>
          <cell r="E324" t="str">
            <v>MEF30220000ZX</v>
          </cell>
          <cell r="F324" t="str">
            <v>EF P/W SUB RH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40</v>
          </cell>
          <cell r="T324">
            <v>5600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80</v>
          </cell>
          <cell r="AI324">
            <v>0</v>
          </cell>
          <cell r="AJ324">
            <v>0</v>
          </cell>
          <cell r="AK324">
            <v>0</v>
          </cell>
          <cell r="AL324">
            <v>140</v>
          </cell>
          <cell r="AM324">
            <v>56000</v>
          </cell>
          <cell r="AN324">
            <v>60</v>
          </cell>
          <cell r="AO324">
            <v>56000</v>
          </cell>
        </row>
        <row r="325">
          <cell r="A325">
            <v>534</v>
          </cell>
          <cell r="B325" t="str">
            <v>소재</v>
          </cell>
          <cell r="C325">
            <v>31008</v>
          </cell>
          <cell r="D325" t="str">
            <v>대성전기공업(주)</v>
          </cell>
          <cell r="E325" t="str">
            <v>MEF30220100PF</v>
          </cell>
          <cell r="F325" t="str">
            <v>POWER WINDOW RH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20979426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20979426</v>
          </cell>
          <cell r="AN325">
            <v>0</v>
          </cell>
          <cell r="AO325">
            <v>20979426</v>
          </cell>
        </row>
        <row r="326">
          <cell r="A326">
            <v>537</v>
          </cell>
          <cell r="B326" t="str">
            <v>소재</v>
          </cell>
          <cell r="C326">
            <v>31008</v>
          </cell>
          <cell r="D326" t="str">
            <v>대성전기공업(주)</v>
          </cell>
          <cell r="E326" t="str">
            <v>MEF50401000NU</v>
          </cell>
          <cell r="F326" t="str">
            <v>EF M/T CVR (3) LHD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50</v>
          </cell>
          <cell r="P326">
            <v>2005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401</v>
          </cell>
          <cell r="AK326">
            <v>0</v>
          </cell>
          <cell r="AL326">
            <v>50</v>
          </cell>
          <cell r="AM326">
            <v>20050</v>
          </cell>
          <cell r="AN326">
            <v>50</v>
          </cell>
          <cell r="AO326">
            <v>20050</v>
          </cell>
        </row>
        <row r="327">
          <cell r="A327">
            <v>539</v>
          </cell>
          <cell r="B327" t="str">
            <v>소재</v>
          </cell>
          <cell r="C327">
            <v>31008</v>
          </cell>
          <cell r="D327" t="str">
            <v>대성전기공업(주)</v>
          </cell>
          <cell r="E327" t="str">
            <v>MFJ2022000UAE</v>
          </cell>
          <cell r="F327" t="str">
            <v>FJ DOOR TRIM RR  LH</v>
          </cell>
          <cell r="G327">
            <v>0</v>
          </cell>
          <cell r="H327">
            <v>0</v>
          </cell>
          <cell r="I327">
            <v>500</v>
          </cell>
          <cell r="J327">
            <v>61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22</v>
          </cell>
          <cell r="AK327">
            <v>0</v>
          </cell>
          <cell r="AL327">
            <v>500</v>
          </cell>
          <cell r="AM327">
            <v>61000</v>
          </cell>
          <cell r="AN327">
            <v>500</v>
          </cell>
          <cell r="AO327">
            <v>61000</v>
          </cell>
        </row>
        <row r="328">
          <cell r="A328">
            <v>540</v>
          </cell>
          <cell r="B328" t="str">
            <v>소재</v>
          </cell>
          <cell r="C328">
            <v>31008</v>
          </cell>
          <cell r="D328" t="str">
            <v>대성전기공업(주)</v>
          </cell>
          <cell r="E328" t="str">
            <v>MFJ2030100UAE</v>
          </cell>
          <cell r="F328" t="str">
            <v>FJ P/W MAIN LHD</v>
          </cell>
          <cell r="G328">
            <v>0</v>
          </cell>
          <cell r="H328">
            <v>0</v>
          </cell>
          <cell r="I328">
            <v>500</v>
          </cell>
          <cell r="J328">
            <v>72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500</v>
          </cell>
          <cell r="V328">
            <v>72000</v>
          </cell>
          <cell r="W328">
            <v>500</v>
          </cell>
          <cell r="X328">
            <v>72000</v>
          </cell>
          <cell r="Y328">
            <v>0</v>
          </cell>
          <cell r="Z328">
            <v>0</v>
          </cell>
          <cell r="AA328">
            <v>250</v>
          </cell>
          <cell r="AB328">
            <v>2800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112</v>
          </cell>
          <cell r="AJ328">
            <v>144</v>
          </cell>
          <cell r="AK328">
            <v>0</v>
          </cell>
          <cell r="AL328">
            <v>1750</v>
          </cell>
          <cell r="AM328">
            <v>244000</v>
          </cell>
          <cell r="AN328">
            <v>1750</v>
          </cell>
          <cell r="AO328">
            <v>244000</v>
          </cell>
        </row>
        <row r="329">
          <cell r="A329">
            <v>541</v>
          </cell>
          <cell r="B329" t="str">
            <v>소재</v>
          </cell>
          <cell r="C329">
            <v>31008</v>
          </cell>
          <cell r="D329" t="str">
            <v>대성전기공업(주)</v>
          </cell>
          <cell r="E329" t="str">
            <v>MFJ3042000UAE</v>
          </cell>
          <cell r="F329" t="str">
            <v>FJ P/W SUB RH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690</v>
          </cell>
          <cell r="L329">
            <v>9867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500</v>
          </cell>
          <cell r="Z329">
            <v>71500</v>
          </cell>
          <cell r="AA329">
            <v>500</v>
          </cell>
          <cell r="AB329">
            <v>7150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143</v>
          </cell>
          <cell r="AJ329">
            <v>143</v>
          </cell>
          <cell r="AK329">
            <v>0</v>
          </cell>
          <cell r="AL329">
            <v>1690</v>
          </cell>
          <cell r="AM329">
            <v>241670</v>
          </cell>
          <cell r="AN329">
            <v>1690</v>
          </cell>
          <cell r="AO329">
            <v>241670</v>
          </cell>
        </row>
        <row r="330">
          <cell r="A330">
            <v>542</v>
          </cell>
          <cell r="B330" t="str">
            <v>소재</v>
          </cell>
          <cell r="C330">
            <v>31008</v>
          </cell>
          <cell r="D330" t="str">
            <v>대성전기공업(주)</v>
          </cell>
          <cell r="E330" t="str">
            <v>MFO20101000OY</v>
          </cell>
          <cell r="F330" t="str">
            <v>FO  PWR SW MAIN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900</v>
          </cell>
          <cell r="N330">
            <v>298800</v>
          </cell>
          <cell r="O330">
            <v>0</v>
          </cell>
          <cell r="P330">
            <v>0</v>
          </cell>
          <cell r="Q330">
            <v>300</v>
          </cell>
          <cell r="R330">
            <v>9960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332</v>
          </cell>
          <cell r="AK330">
            <v>0</v>
          </cell>
          <cell r="AL330">
            <v>1200</v>
          </cell>
          <cell r="AM330">
            <v>398400</v>
          </cell>
          <cell r="AN330">
            <v>1200</v>
          </cell>
          <cell r="AO330">
            <v>398400</v>
          </cell>
        </row>
        <row r="331">
          <cell r="A331">
            <v>543</v>
          </cell>
          <cell r="B331" t="str">
            <v>소재</v>
          </cell>
          <cell r="C331">
            <v>31008</v>
          </cell>
          <cell r="D331" t="str">
            <v>대성전기공업(주)</v>
          </cell>
          <cell r="E331" t="str">
            <v>MFO20323000OY</v>
          </cell>
          <cell r="F331" t="str">
            <v>FO ASH TRAY RR DR LH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600</v>
          </cell>
          <cell r="T331">
            <v>76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600</v>
          </cell>
          <cell r="AM331">
            <v>76800</v>
          </cell>
          <cell r="AN331">
            <v>600</v>
          </cell>
          <cell r="AO331">
            <v>76800</v>
          </cell>
        </row>
        <row r="332">
          <cell r="A332">
            <v>544</v>
          </cell>
          <cell r="B332" t="str">
            <v>소재</v>
          </cell>
          <cell r="C332">
            <v>31008</v>
          </cell>
          <cell r="D332" t="str">
            <v>대성전기공업(주)</v>
          </cell>
          <cell r="E332" t="str">
            <v>MFO30222000OY</v>
          </cell>
          <cell r="F332" t="str">
            <v>FO  PWR SW SUB  RH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860</v>
          </cell>
          <cell r="N332">
            <v>349160</v>
          </cell>
          <cell r="O332">
            <v>0</v>
          </cell>
          <cell r="P332">
            <v>0</v>
          </cell>
          <cell r="Q332">
            <v>300</v>
          </cell>
          <cell r="R332">
            <v>12180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406</v>
          </cell>
          <cell r="AK332">
            <v>0</v>
          </cell>
          <cell r="AL332">
            <v>1160</v>
          </cell>
          <cell r="AM332">
            <v>470960</v>
          </cell>
          <cell r="AN332">
            <v>1160</v>
          </cell>
          <cell r="AO332">
            <v>470960</v>
          </cell>
        </row>
        <row r="333">
          <cell r="A333">
            <v>545</v>
          </cell>
          <cell r="B333" t="str">
            <v>소재</v>
          </cell>
          <cell r="C333">
            <v>31008</v>
          </cell>
          <cell r="D333" t="str">
            <v>대성전기공업(주)</v>
          </cell>
          <cell r="E333" t="str">
            <v>MFO30323000OY</v>
          </cell>
          <cell r="F333" t="str">
            <v>FO ASH TRAY RR DR RH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600</v>
          </cell>
          <cell r="T333">
            <v>7680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600</v>
          </cell>
          <cell r="AM333">
            <v>76800</v>
          </cell>
          <cell r="AN333">
            <v>600</v>
          </cell>
          <cell r="AO333">
            <v>76800</v>
          </cell>
        </row>
        <row r="334">
          <cell r="A334">
            <v>546</v>
          </cell>
          <cell r="B334" t="str">
            <v>소재</v>
          </cell>
          <cell r="C334">
            <v>31008</v>
          </cell>
          <cell r="D334" t="str">
            <v>대성전기공업(주)</v>
          </cell>
          <cell r="E334" t="str">
            <v>MGH20101010GC</v>
          </cell>
          <cell r="F334" t="str">
            <v>GH MAIN S/W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520</v>
          </cell>
          <cell r="AD334">
            <v>1807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347.5</v>
          </cell>
          <cell r="AJ334">
            <v>347.5</v>
          </cell>
          <cell r="AK334">
            <v>0</v>
          </cell>
          <cell r="AL334">
            <v>520</v>
          </cell>
          <cell r="AM334">
            <v>180700</v>
          </cell>
          <cell r="AN334">
            <v>520</v>
          </cell>
          <cell r="AO334">
            <v>180700</v>
          </cell>
        </row>
        <row r="335">
          <cell r="A335">
            <v>547</v>
          </cell>
          <cell r="B335" t="str">
            <v>소재</v>
          </cell>
          <cell r="C335">
            <v>31008</v>
          </cell>
          <cell r="D335" t="str">
            <v>대성전기공업(주)</v>
          </cell>
          <cell r="E335" t="str">
            <v>MGH30101010GC</v>
          </cell>
          <cell r="F335" t="str">
            <v>GH ASSIST S/W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520</v>
          </cell>
          <cell r="AD335">
            <v>20696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398</v>
          </cell>
          <cell r="AJ335">
            <v>398</v>
          </cell>
          <cell r="AK335">
            <v>0</v>
          </cell>
          <cell r="AL335">
            <v>520</v>
          </cell>
          <cell r="AM335">
            <v>206960</v>
          </cell>
          <cell r="AN335">
            <v>520</v>
          </cell>
          <cell r="AO335">
            <v>206960</v>
          </cell>
        </row>
        <row r="336">
          <cell r="A336">
            <v>548</v>
          </cell>
          <cell r="B336" t="str">
            <v>소재</v>
          </cell>
          <cell r="C336">
            <v>31008</v>
          </cell>
          <cell r="D336" t="str">
            <v>대성전기공업(주)</v>
          </cell>
          <cell r="E336" t="str">
            <v>MH020200000WH</v>
          </cell>
          <cell r="F336" t="str">
            <v>H POWER WINDOW MAIN</v>
          </cell>
          <cell r="G336">
            <v>400</v>
          </cell>
          <cell r="H336">
            <v>24320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200</v>
          </cell>
          <cell r="R336">
            <v>121600</v>
          </cell>
          <cell r="S336">
            <v>0</v>
          </cell>
          <cell r="T336">
            <v>0</v>
          </cell>
          <cell r="U336">
            <v>500</v>
          </cell>
          <cell r="V336">
            <v>304000</v>
          </cell>
          <cell r="W336">
            <v>200</v>
          </cell>
          <cell r="X336">
            <v>121600</v>
          </cell>
          <cell r="Y336">
            <v>400</v>
          </cell>
          <cell r="Z336">
            <v>24320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608</v>
          </cell>
          <cell r="AJ336">
            <v>608</v>
          </cell>
          <cell r="AK336">
            <v>0</v>
          </cell>
          <cell r="AL336">
            <v>1700</v>
          </cell>
          <cell r="AM336">
            <v>1033600</v>
          </cell>
          <cell r="AN336">
            <v>1700</v>
          </cell>
          <cell r="AO336">
            <v>1033600</v>
          </cell>
        </row>
        <row r="337">
          <cell r="A337">
            <v>549</v>
          </cell>
          <cell r="B337" t="str">
            <v>소재</v>
          </cell>
          <cell r="C337">
            <v>31008</v>
          </cell>
          <cell r="D337" t="str">
            <v>대성전기공업(주)</v>
          </cell>
          <cell r="E337" t="str">
            <v>MH020300000WH</v>
          </cell>
          <cell r="F337" t="str">
            <v>H MAIN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200</v>
          </cell>
          <cell r="X337">
            <v>121600</v>
          </cell>
          <cell r="Y337">
            <v>400</v>
          </cell>
          <cell r="Z337">
            <v>2432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I337">
            <v>608</v>
          </cell>
          <cell r="AJ337">
            <v>608</v>
          </cell>
          <cell r="AK337">
            <v>0</v>
          </cell>
          <cell r="AL337">
            <v>600</v>
          </cell>
          <cell r="AM337">
            <v>364800</v>
          </cell>
          <cell r="AN337">
            <v>600</v>
          </cell>
          <cell r="AO337">
            <v>364800</v>
          </cell>
        </row>
        <row r="338">
          <cell r="A338">
            <v>550</v>
          </cell>
          <cell r="B338" t="str">
            <v>소재</v>
          </cell>
          <cell r="C338">
            <v>31008</v>
          </cell>
          <cell r="D338" t="str">
            <v>대성전기공업(주)</v>
          </cell>
          <cell r="E338" t="str">
            <v>MH020420000WH</v>
          </cell>
          <cell r="F338" t="str">
            <v>H P/S LH</v>
          </cell>
          <cell r="G338">
            <v>400</v>
          </cell>
          <cell r="H338">
            <v>876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219</v>
          </cell>
          <cell r="AK338">
            <v>0</v>
          </cell>
          <cell r="AL338">
            <v>400</v>
          </cell>
          <cell r="AM338">
            <v>87600</v>
          </cell>
          <cell r="AN338">
            <v>400</v>
          </cell>
          <cell r="AO338">
            <v>87600</v>
          </cell>
        </row>
        <row r="339">
          <cell r="A339">
            <v>551</v>
          </cell>
          <cell r="B339" t="str">
            <v>소재</v>
          </cell>
          <cell r="C339">
            <v>31008</v>
          </cell>
          <cell r="D339" t="str">
            <v>대성전기공업(주)</v>
          </cell>
          <cell r="E339" t="str">
            <v>MH030300000WH</v>
          </cell>
          <cell r="F339" t="str">
            <v>H ASSIST</v>
          </cell>
          <cell r="G339">
            <v>0</v>
          </cell>
          <cell r="H339">
            <v>0</v>
          </cell>
          <cell r="I339">
            <v>160</v>
          </cell>
          <cell r="J339">
            <v>4176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114</v>
          </cell>
          <cell r="R339">
            <v>29754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60</v>
          </cell>
          <cell r="AB339">
            <v>1566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261</v>
          </cell>
          <cell r="AJ339">
            <v>261</v>
          </cell>
          <cell r="AK339">
            <v>0</v>
          </cell>
          <cell r="AL339">
            <v>334</v>
          </cell>
          <cell r="AM339">
            <v>87174</v>
          </cell>
          <cell r="AN339">
            <v>334</v>
          </cell>
          <cell r="AO339">
            <v>87174</v>
          </cell>
        </row>
        <row r="340">
          <cell r="A340">
            <v>552</v>
          </cell>
          <cell r="B340" t="str">
            <v>소재</v>
          </cell>
          <cell r="C340">
            <v>31008</v>
          </cell>
          <cell r="D340" t="str">
            <v>대성전기공업(주)</v>
          </cell>
          <cell r="E340" t="str">
            <v>MHP20101000UP</v>
          </cell>
          <cell r="F340" t="str">
            <v>HP P/W MAIN 일반 LHD (UP,CO공용)</v>
          </cell>
          <cell r="G340">
            <v>1657</v>
          </cell>
          <cell r="H340">
            <v>636288</v>
          </cell>
          <cell r="I340">
            <v>1800</v>
          </cell>
          <cell r="J340">
            <v>691200</v>
          </cell>
          <cell r="K340">
            <v>2380</v>
          </cell>
          <cell r="L340">
            <v>12252345</v>
          </cell>
          <cell r="M340">
            <v>2800</v>
          </cell>
          <cell r="N340">
            <v>10752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384</v>
          </cell>
          <cell r="AK340">
            <v>0</v>
          </cell>
          <cell r="AL340">
            <v>8637</v>
          </cell>
          <cell r="AM340">
            <v>14655033</v>
          </cell>
          <cell r="AN340">
            <v>8637</v>
          </cell>
          <cell r="AO340">
            <v>14655033</v>
          </cell>
        </row>
        <row r="341">
          <cell r="A341">
            <v>553</v>
          </cell>
          <cell r="B341" t="str">
            <v>소재</v>
          </cell>
          <cell r="C341">
            <v>31008</v>
          </cell>
          <cell r="D341" t="str">
            <v>대성전기공업(주)</v>
          </cell>
          <cell r="E341" t="str">
            <v>MHP20102000UP</v>
          </cell>
          <cell r="F341" t="str">
            <v>HP P/W MAIN (FOLD) LHD (UP,CO공용)</v>
          </cell>
          <cell r="G341">
            <v>-1600</v>
          </cell>
          <cell r="H341">
            <v>-587200</v>
          </cell>
          <cell r="I341">
            <v>0</v>
          </cell>
          <cell r="J341">
            <v>0</v>
          </cell>
          <cell r="K341">
            <v>0</v>
          </cell>
          <cell r="L341">
            <v>2673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200</v>
          </cell>
          <cell r="R341">
            <v>7340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67</v>
          </cell>
          <cell r="AK341">
            <v>0</v>
          </cell>
          <cell r="AL341">
            <v>-1400</v>
          </cell>
          <cell r="AM341">
            <v>2160030</v>
          </cell>
          <cell r="AN341">
            <v>-1400</v>
          </cell>
          <cell r="AO341">
            <v>2160030</v>
          </cell>
        </row>
        <row r="342">
          <cell r="A342">
            <v>554</v>
          </cell>
          <cell r="B342" t="str">
            <v>소재</v>
          </cell>
          <cell r="C342">
            <v>31008</v>
          </cell>
          <cell r="D342" t="str">
            <v>대성전기공업(주)</v>
          </cell>
          <cell r="E342" t="str">
            <v>MHP20111000UP</v>
          </cell>
          <cell r="F342" t="str">
            <v>HP P/W MAIN RHD (UP,CO공용)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412144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1412144</v>
          </cell>
          <cell r="AN342">
            <v>0</v>
          </cell>
          <cell r="AO342">
            <v>1412144</v>
          </cell>
        </row>
        <row r="343">
          <cell r="A343">
            <v>555</v>
          </cell>
          <cell r="B343" t="str">
            <v>소재</v>
          </cell>
          <cell r="C343">
            <v>31008</v>
          </cell>
          <cell r="D343" t="str">
            <v>대성전기공업(주)</v>
          </cell>
          <cell r="E343" t="str">
            <v>MHP20222000UP</v>
          </cell>
          <cell r="F343" t="str">
            <v>HP P/W SUB LH (UP,CO공용)</v>
          </cell>
          <cell r="G343">
            <v>2850</v>
          </cell>
          <cell r="H343">
            <v>493050</v>
          </cell>
          <cell r="I343">
            <v>2400</v>
          </cell>
          <cell r="J343">
            <v>415200</v>
          </cell>
          <cell r="K343">
            <v>2400</v>
          </cell>
          <cell r="L343">
            <v>5293157</v>
          </cell>
          <cell r="M343">
            <v>2480</v>
          </cell>
          <cell r="N343">
            <v>42904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-1</v>
          </cell>
          <cell r="T343">
            <v>-173</v>
          </cell>
          <cell r="U343">
            <v>3000</v>
          </cell>
          <cell r="V343">
            <v>51900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173</v>
          </cell>
          <cell r="AJ343">
            <v>173</v>
          </cell>
          <cell r="AK343">
            <v>0</v>
          </cell>
          <cell r="AL343">
            <v>13129</v>
          </cell>
          <cell r="AM343">
            <v>7149274</v>
          </cell>
          <cell r="AN343">
            <v>13129</v>
          </cell>
          <cell r="AO343">
            <v>7149274</v>
          </cell>
        </row>
        <row r="344">
          <cell r="A344">
            <v>556</v>
          </cell>
          <cell r="B344" t="str">
            <v>소재</v>
          </cell>
          <cell r="C344">
            <v>31008</v>
          </cell>
          <cell r="D344" t="str">
            <v>대성전기공업(주)</v>
          </cell>
          <cell r="E344" t="str">
            <v>MHP30100000UP</v>
          </cell>
          <cell r="F344" t="str">
            <v>HP ASSIST RH (UP,CO공용)</v>
          </cell>
          <cell r="G344">
            <v>-169</v>
          </cell>
          <cell r="H344">
            <v>-59150</v>
          </cell>
          <cell r="I344">
            <v>2880</v>
          </cell>
          <cell r="J344">
            <v>1008000</v>
          </cell>
          <cell r="K344">
            <v>2160</v>
          </cell>
          <cell r="L344">
            <v>15101860</v>
          </cell>
          <cell r="M344">
            <v>1370</v>
          </cell>
          <cell r="N344">
            <v>479500</v>
          </cell>
          <cell r="O344">
            <v>0</v>
          </cell>
          <cell r="P344">
            <v>0</v>
          </cell>
          <cell r="Q344">
            <v>720</v>
          </cell>
          <cell r="R344">
            <v>252000</v>
          </cell>
          <cell r="S344">
            <v>0</v>
          </cell>
          <cell r="T344">
            <v>0</v>
          </cell>
          <cell r="U344">
            <v>2640</v>
          </cell>
          <cell r="V344">
            <v>92400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350</v>
          </cell>
          <cell r="AK344">
            <v>0</v>
          </cell>
          <cell r="AL344">
            <v>9601</v>
          </cell>
          <cell r="AM344">
            <v>17706210</v>
          </cell>
          <cell r="AN344">
            <v>9601</v>
          </cell>
          <cell r="AO344">
            <v>17706210</v>
          </cell>
        </row>
        <row r="345">
          <cell r="A345">
            <v>557</v>
          </cell>
          <cell r="B345" t="str">
            <v>소재</v>
          </cell>
          <cell r="C345">
            <v>31008</v>
          </cell>
          <cell r="D345" t="str">
            <v>대성전기공업(주)</v>
          </cell>
          <cell r="E345" t="str">
            <v>MHP30110000UP</v>
          </cell>
          <cell r="F345" t="str">
            <v>HP ASSIST LH (UP,CO공용)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1878447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1878447</v>
          </cell>
          <cell r="AN345">
            <v>0</v>
          </cell>
          <cell r="AO345">
            <v>1878447</v>
          </cell>
        </row>
        <row r="346">
          <cell r="A346">
            <v>558</v>
          </cell>
          <cell r="B346" t="str">
            <v>소재</v>
          </cell>
          <cell r="C346">
            <v>31008</v>
          </cell>
          <cell r="D346" t="str">
            <v>대성전기공업(주)</v>
          </cell>
          <cell r="E346" t="str">
            <v>MHP30222000UP</v>
          </cell>
          <cell r="F346" t="str">
            <v>HP P/W SUB RH (UP,CO공용)</v>
          </cell>
          <cell r="G346">
            <v>600</v>
          </cell>
          <cell r="H346">
            <v>103800</v>
          </cell>
          <cell r="I346">
            <v>2400</v>
          </cell>
          <cell r="J346">
            <v>415200</v>
          </cell>
          <cell r="K346">
            <v>2400</v>
          </cell>
          <cell r="L346">
            <v>6156328</v>
          </cell>
          <cell r="M346">
            <v>2200</v>
          </cell>
          <cell r="N346">
            <v>380600</v>
          </cell>
          <cell r="O346">
            <v>0</v>
          </cell>
          <cell r="P346">
            <v>0</v>
          </cell>
          <cell r="Q346">
            <v>1800</v>
          </cell>
          <cell r="R346">
            <v>311400</v>
          </cell>
          <cell r="S346">
            <v>0</v>
          </cell>
          <cell r="T346">
            <v>0</v>
          </cell>
          <cell r="U346">
            <v>600</v>
          </cell>
          <cell r="V346">
            <v>10380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173</v>
          </cell>
          <cell r="AK346">
            <v>0</v>
          </cell>
          <cell r="AL346">
            <v>10000</v>
          </cell>
          <cell r="AM346">
            <v>7471128</v>
          </cell>
          <cell r="AN346">
            <v>10000</v>
          </cell>
          <cell r="AO346">
            <v>7471128</v>
          </cell>
        </row>
        <row r="347">
          <cell r="A347">
            <v>560</v>
          </cell>
          <cell r="B347" t="str">
            <v>소재</v>
          </cell>
          <cell r="C347">
            <v>31008</v>
          </cell>
          <cell r="D347" t="str">
            <v>대성전기공업(주)</v>
          </cell>
          <cell r="E347" t="str">
            <v>MLC20102100PU</v>
          </cell>
          <cell r="F347" t="str">
            <v>LC P/W MAIN(3DR)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500</v>
          </cell>
          <cell r="T347">
            <v>9750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500</v>
          </cell>
          <cell r="AM347">
            <v>97500</v>
          </cell>
          <cell r="AN347">
            <v>500</v>
          </cell>
          <cell r="AO347">
            <v>97500</v>
          </cell>
        </row>
        <row r="348">
          <cell r="A348">
            <v>561</v>
          </cell>
          <cell r="B348" t="str">
            <v>소재</v>
          </cell>
          <cell r="C348">
            <v>31008</v>
          </cell>
          <cell r="D348" t="str">
            <v>대성전기공업(주)</v>
          </cell>
          <cell r="E348" t="str">
            <v>MLC20121200HA</v>
          </cell>
          <cell r="F348" t="str">
            <v>LC P/W S/W MAIN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3482896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42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3482896</v>
          </cell>
          <cell r="AN348">
            <v>-420</v>
          </cell>
          <cell r="AO348">
            <v>3482896</v>
          </cell>
        </row>
        <row r="349">
          <cell r="A349">
            <v>562</v>
          </cell>
          <cell r="B349" t="str">
            <v>소재</v>
          </cell>
          <cell r="C349">
            <v>31008</v>
          </cell>
          <cell r="D349" t="str">
            <v>대성전기공업(주)</v>
          </cell>
          <cell r="E349" t="str">
            <v>MLC20200100PU</v>
          </cell>
          <cell r="F349" t="str">
            <v>LC P/W SUB</v>
          </cell>
          <cell r="G349">
            <v>4000</v>
          </cell>
          <cell r="H349">
            <v>360000</v>
          </cell>
          <cell r="I349">
            <v>0</v>
          </cell>
          <cell r="J349">
            <v>0</v>
          </cell>
          <cell r="K349">
            <v>0</v>
          </cell>
          <cell r="L349">
            <v>1358325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1000</v>
          </cell>
          <cell r="R349">
            <v>90000</v>
          </cell>
          <cell r="S349">
            <v>1000</v>
          </cell>
          <cell r="T349">
            <v>9000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1000</v>
          </cell>
          <cell r="Z349">
            <v>90000</v>
          </cell>
          <cell r="AA349">
            <v>1960</v>
          </cell>
          <cell r="AB349">
            <v>398160</v>
          </cell>
          <cell r="AC349">
            <v>0</v>
          </cell>
          <cell r="AD349">
            <v>0</v>
          </cell>
          <cell r="AE349">
            <v>90</v>
          </cell>
          <cell r="AF349">
            <v>1440</v>
          </cell>
          <cell r="AG349">
            <v>129600</v>
          </cell>
          <cell r="AH349">
            <v>0</v>
          </cell>
          <cell r="AI349">
            <v>203.14</v>
          </cell>
          <cell r="AJ349">
            <v>90</v>
          </cell>
          <cell r="AK349">
            <v>0</v>
          </cell>
          <cell r="AL349">
            <v>8960</v>
          </cell>
          <cell r="AM349">
            <v>2386485</v>
          </cell>
          <cell r="AN349">
            <v>10400</v>
          </cell>
          <cell r="AO349">
            <v>2516085</v>
          </cell>
        </row>
        <row r="350">
          <cell r="A350">
            <v>563</v>
          </cell>
          <cell r="B350" t="str">
            <v>소재</v>
          </cell>
          <cell r="C350">
            <v>31008</v>
          </cell>
          <cell r="D350" t="str">
            <v>대성전기공업(주)</v>
          </cell>
          <cell r="E350" t="str">
            <v>MLC20221200HA</v>
          </cell>
          <cell r="F350" t="str">
            <v>LC P/W S/W SUB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433961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300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4339611</v>
          </cell>
          <cell r="AN350">
            <v>-3000</v>
          </cell>
          <cell r="AO350">
            <v>4339611</v>
          </cell>
        </row>
        <row r="351">
          <cell r="A351">
            <v>565</v>
          </cell>
          <cell r="B351" t="str">
            <v>소재</v>
          </cell>
          <cell r="C351">
            <v>31008</v>
          </cell>
          <cell r="D351" t="str">
            <v>대성전기공업(주)</v>
          </cell>
          <cell r="E351" t="str">
            <v>MLC30102100PU</v>
          </cell>
          <cell r="F351" t="str">
            <v>LC P/W ASSIST(3DR)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504</v>
          </cell>
          <cell r="T351">
            <v>97272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504</v>
          </cell>
          <cell r="AM351">
            <v>97272</v>
          </cell>
          <cell r="AN351">
            <v>504</v>
          </cell>
          <cell r="AO351">
            <v>97272</v>
          </cell>
        </row>
        <row r="352">
          <cell r="A352">
            <v>566</v>
          </cell>
          <cell r="B352" t="str">
            <v>소재</v>
          </cell>
          <cell r="C352">
            <v>31008</v>
          </cell>
          <cell r="D352" t="str">
            <v>대성전기공업(주)</v>
          </cell>
          <cell r="E352" t="str">
            <v>MLC30121200HA</v>
          </cell>
          <cell r="F352" t="str">
            <v>LC P/W S/W ASSIST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163371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1457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3163371</v>
          </cell>
          <cell r="AN352">
            <v>-1457</v>
          </cell>
          <cell r="AO352">
            <v>3163371</v>
          </cell>
        </row>
        <row r="353">
          <cell r="A353">
            <v>569</v>
          </cell>
          <cell r="B353" t="str">
            <v>소재</v>
          </cell>
          <cell r="C353">
            <v>31008</v>
          </cell>
          <cell r="D353" t="str">
            <v>대성전기공업(주)</v>
          </cell>
          <cell r="E353" t="str">
            <v>MMS20101000KW</v>
          </cell>
          <cell r="F353" t="str">
            <v>MS P/W MAIN(FOLD) LHD</v>
          </cell>
          <cell r="G353">
            <v>800</v>
          </cell>
          <cell r="H353">
            <v>434400</v>
          </cell>
          <cell r="I353">
            <v>400</v>
          </cell>
          <cell r="J353">
            <v>217200</v>
          </cell>
          <cell r="K353">
            <v>200</v>
          </cell>
          <cell r="L353">
            <v>480896</v>
          </cell>
          <cell r="M353">
            <v>200</v>
          </cell>
          <cell r="N353">
            <v>108600</v>
          </cell>
          <cell r="O353">
            <v>0</v>
          </cell>
          <cell r="P353">
            <v>0</v>
          </cell>
          <cell r="Q353">
            <v>195</v>
          </cell>
          <cell r="R353">
            <v>105885</v>
          </cell>
          <cell r="S353">
            <v>811</v>
          </cell>
          <cell r="T353">
            <v>440373</v>
          </cell>
          <cell r="U353">
            <v>350</v>
          </cell>
          <cell r="V353">
            <v>190050</v>
          </cell>
          <cell r="W353">
            <v>1083</v>
          </cell>
          <cell r="X353">
            <v>588069</v>
          </cell>
          <cell r="Y353">
            <v>700</v>
          </cell>
          <cell r="Z353">
            <v>380100</v>
          </cell>
          <cell r="AA353">
            <v>650</v>
          </cell>
          <cell r="AB353">
            <v>35295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543</v>
          </cell>
          <cell r="AJ353">
            <v>543</v>
          </cell>
          <cell r="AK353">
            <v>0</v>
          </cell>
          <cell r="AL353">
            <v>5389</v>
          </cell>
          <cell r="AM353">
            <v>3298523</v>
          </cell>
          <cell r="AN353">
            <v>5389</v>
          </cell>
          <cell r="AO353">
            <v>3298523</v>
          </cell>
        </row>
        <row r="354">
          <cell r="A354">
            <v>570</v>
          </cell>
          <cell r="B354" t="str">
            <v>소재</v>
          </cell>
          <cell r="C354">
            <v>31008</v>
          </cell>
          <cell r="D354" t="str">
            <v>대성전기공업(주)</v>
          </cell>
          <cell r="E354" t="str">
            <v>MMS20101100HA</v>
          </cell>
          <cell r="F354" t="str">
            <v>MS P/W MAIN FOLD LHD</v>
          </cell>
          <cell r="G354">
            <v>0</v>
          </cell>
          <cell r="H354">
            <v>0</v>
          </cell>
          <cell r="I354">
            <v>300</v>
          </cell>
          <cell r="J354">
            <v>189000</v>
          </cell>
          <cell r="K354">
            <v>900</v>
          </cell>
          <cell r="L354">
            <v>3885908</v>
          </cell>
          <cell r="M354">
            <v>2790</v>
          </cell>
          <cell r="N354">
            <v>1757700</v>
          </cell>
          <cell r="O354">
            <v>328</v>
          </cell>
          <cell r="P354">
            <v>206640</v>
          </cell>
          <cell r="Q354">
            <v>700</v>
          </cell>
          <cell r="R354">
            <v>441000</v>
          </cell>
          <cell r="S354">
            <v>1500</v>
          </cell>
          <cell r="T354">
            <v>945000</v>
          </cell>
          <cell r="U354">
            <v>1500</v>
          </cell>
          <cell r="V354">
            <v>945000</v>
          </cell>
          <cell r="W354">
            <v>0</v>
          </cell>
          <cell r="X354">
            <v>0</v>
          </cell>
          <cell r="Y354">
            <v>800</v>
          </cell>
          <cell r="Z354">
            <v>504000</v>
          </cell>
          <cell r="AA354">
            <v>0</v>
          </cell>
          <cell r="AB354">
            <v>0</v>
          </cell>
          <cell r="AC354">
            <v>1400</v>
          </cell>
          <cell r="AD354">
            <v>88200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630</v>
          </cell>
          <cell r="AJ354">
            <v>630</v>
          </cell>
          <cell r="AK354">
            <v>0</v>
          </cell>
          <cell r="AL354">
            <v>10218</v>
          </cell>
          <cell r="AM354">
            <v>9756248</v>
          </cell>
          <cell r="AN354">
            <v>10218</v>
          </cell>
          <cell r="AO354">
            <v>9756248</v>
          </cell>
        </row>
        <row r="355">
          <cell r="A355">
            <v>571</v>
          </cell>
          <cell r="B355" t="str">
            <v>소재</v>
          </cell>
          <cell r="C355">
            <v>31008</v>
          </cell>
          <cell r="D355" t="str">
            <v>대성전기공업(주)</v>
          </cell>
          <cell r="E355" t="str">
            <v>MMS20101100MS</v>
          </cell>
          <cell r="F355" t="str">
            <v>MS-MS P/W MAIN FOLD LH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200</v>
          </cell>
          <cell r="AD355">
            <v>1260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630</v>
          </cell>
          <cell r="AJ355">
            <v>630</v>
          </cell>
          <cell r="AK355">
            <v>0</v>
          </cell>
          <cell r="AL355">
            <v>200</v>
          </cell>
          <cell r="AM355">
            <v>126000</v>
          </cell>
          <cell r="AN355">
            <v>200</v>
          </cell>
          <cell r="AO355">
            <v>126000</v>
          </cell>
        </row>
        <row r="356">
          <cell r="A356">
            <v>572</v>
          </cell>
          <cell r="B356" t="str">
            <v>소재</v>
          </cell>
          <cell r="C356">
            <v>31008</v>
          </cell>
          <cell r="D356" t="str">
            <v>대성전기공업(주)</v>
          </cell>
          <cell r="E356" t="str">
            <v>MMS20102000KW</v>
          </cell>
          <cell r="F356" t="str">
            <v>MS P/W MAIN 일반LH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191579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1915790</v>
          </cell>
          <cell r="AN356">
            <v>0</v>
          </cell>
          <cell r="AO356">
            <v>1915790</v>
          </cell>
        </row>
        <row r="357">
          <cell r="A357">
            <v>573</v>
          </cell>
          <cell r="B357" t="str">
            <v>소재</v>
          </cell>
          <cell r="C357">
            <v>31008</v>
          </cell>
          <cell r="D357" t="str">
            <v>대성전기공업(주)</v>
          </cell>
          <cell r="E357" t="str">
            <v>MMS20102100HA</v>
          </cell>
          <cell r="F357" t="str">
            <v>MS P/W MAIN 일반 LHD</v>
          </cell>
          <cell r="G357">
            <v>7332</v>
          </cell>
          <cell r="H357">
            <v>4611828</v>
          </cell>
          <cell r="I357">
            <v>2770</v>
          </cell>
          <cell r="J357">
            <v>1742330</v>
          </cell>
          <cell r="K357">
            <v>6086</v>
          </cell>
          <cell r="L357">
            <v>16578101</v>
          </cell>
          <cell r="M357">
            <v>3240</v>
          </cell>
          <cell r="N357">
            <v>2037960</v>
          </cell>
          <cell r="O357">
            <v>5635</v>
          </cell>
          <cell r="P357">
            <v>3544415</v>
          </cell>
          <cell r="Q357">
            <v>1920</v>
          </cell>
          <cell r="R357">
            <v>1207680</v>
          </cell>
          <cell r="S357">
            <v>2160</v>
          </cell>
          <cell r="T357">
            <v>1358640</v>
          </cell>
          <cell r="U357">
            <v>800</v>
          </cell>
          <cell r="V357">
            <v>503200</v>
          </cell>
          <cell r="W357">
            <v>1510</v>
          </cell>
          <cell r="X357">
            <v>949790</v>
          </cell>
          <cell r="Y357">
            <v>3700</v>
          </cell>
          <cell r="Z357">
            <v>2327300</v>
          </cell>
          <cell r="AA357">
            <v>3090</v>
          </cell>
          <cell r="AB357">
            <v>1943610</v>
          </cell>
          <cell r="AC357">
            <v>910</v>
          </cell>
          <cell r="AD357">
            <v>57239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629</v>
          </cell>
          <cell r="AJ357">
            <v>629</v>
          </cell>
          <cell r="AK357">
            <v>0</v>
          </cell>
          <cell r="AL357">
            <v>39153</v>
          </cell>
          <cell r="AM357">
            <v>37377244</v>
          </cell>
          <cell r="AN357">
            <v>39153</v>
          </cell>
          <cell r="AO357">
            <v>37377244</v>
          </cell>
        </row>
        <row r="358">
          <cell r="A358">
            <v>574</v>
          </cell>
          <cell r="B358" t="str">
            <v>소재</v>
          </cell>
          <cell r="C358">
            <v>31008</v>
          </cell>
          <cell r="D358" t="str">
            <v>대성전기공업(주)</v>
          </cell>
          <cell r="E358" t="str">
            <v>MMS20220100HA</v>
          </cell>
          <cell r="F358" t="str">
            <v>MS P/W SUB LH</v>
          </cell>
          <cell r="G358">
            <v>5940</v>
          </cell>
          <cell r="H358">
            <v>2690820</v>
          </cell>
          <cell r="I358">
            <v>0</v>
          </cell>
          <cell r="J358">
            <v>0</v>
          </cell>
          <cell r="K358">
            <v>5596</v>
          </cell>
          <cell r="L358">
            <v>32009326</v>
          </cell>
          <cell r="M358">
            <v>5584</v>
          </cell>
          <cell r="N358">
            <v>2529552</v>
          </cell>
          <cell r="O358">
            <v>6376</v>
          </cell>
          <cell r="P358">
            <v>2888328</v>
          </cell>
          <cell r="Q358">
            <v>6752</v>
          </cell>
          <cell r="R358">
            <v>3058656</v>
          </cell>
          <cell r="S358">
            <v>0</v>
          </cell>
          <cell r="T358">
            <v>0</v>
          </cell>
          <cell r="U358">
            <v>3124</v>
          </cell>
          <cell r="V358">
            <v>1415172</v>
          </cell>
          <cell r="W358">
            <v>5400</v>
          </cell>
          <cell r="X358">
            <v>2446200</v>
          </cell>
          <cell r="Y358">
            <v>3060</v>
          </cell>
          <cell r="Z358">
            <v>1386180</v>
          </cell>
          <cell r="AA358">
            <v>2700</v>
          </cell>
          <cell r="AB358">
            <v>1223100</v>
          </cell>
          <cell r="AC358">
            <v>2160</v>
          </cell>
          <cell r="AD358">
            <v>97848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453</v>
          </cell>
          <cell r="AJ358">
            <v>453</v>
          </cell>
          <cell r="AK358">
            <v>0</v>
          </cell>
          <cell r="AL358">
            <v>46692</v>
          </cell>
          <cell r="AM358">
            <v>50625814</v>
          </cell>
          <cell r="AN358">
            <v>46692</v>
          </cell>
          <cell r="AO358">
            <v>50625814</v>
          </cell>
        </row>
        <row r="359">
          <cell r="A359">
            <v>575</v>
          </cell>
          <cell r="B359" t="str">
            <v>소재</v>
          </cell>
          <cell r="C359">
            <v>31008</v>
          </cell>
          <cell r="D359" t="str">
            <v>대성전기공업(주)</v>
          </cell>
          <cell r="E359" t="str">
            <v>MMS20310100HA</v>
          </cell>
          <cell r="F359" t="str">
            <v>MS P/W ASSIST LH RHD</v>
          </cell>
          <cell r="G359">
            <v>0</v>
          </cell>
          <cell r="H359">
            <v>0</v>
          </cell>
          <cell r="I359">
            <v>300</v>
          </cell>
          <cell r="J359">
            <v>192900</v>
          </cell>
          <cell r="K359">
            <v>834</v>
          </cell>
          <cell r="L359">
            <v>676343</v>
          </cell>
          <cell r="M359">
            <v>510</v>
          </cell>
          <cell r="N359">
            <v>327930</v>
          </cell>
          <cell r="O359">
            <v>743</v>
          </cell>
          <cell r="P359">
            <v>477749</v>
          </cell>
          <cell r="Q359">
            <v>762</v>
          </cell>
          <cell r="R359">
            <v>489966</v>
          </cell>
          <cell r="S359">
            <v>500</v>
          </cell>
          <cell r="T359">
            <v>32150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600</v>
          </cell>
          <cell r="AB359">
            <v>385800</v>
          </cell>
          <cell r="AC359">
            <v>300</v>
          </cell>
          <cell r="AD359">
            <v>1929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643</v>
          </cell>
          <cell r="AJ359">
            <v>643</v>
          </cell>
          <cell r="AK359">
            <v>0</v>
          </cell>
          <cell r="AL359">
            <v>4549</v>
          </cell>
          <cell r="AM359">
            <v>3065088</v>
          </cell>
          <cell r="AN359">
            <v>4549</v>
          </cell>
          <cell r="AO359">
            <v>3065088</v>
          </cell>
        </row>
        <row r="360">
          <cell r="A360">
            <v>576</v>
          </cell>
          <cell r="B360" t="str">
            <v>소재</v>
          </cell>
          <cell r="C360">
            <v>31008</v>
          </cell>
          <cell r="D360" t="str">
            <v>대성전기공업(주)</v>
          </cell>
          <cell r="E360" t="str">
            <v>MMS20320000KW</v>
          </cell>
          <cell r="F360" t="str">
            <v>MS P/W SUB  LH</v>
          </cell>
          <cell r="G360">
            <v>280</v>
          </cell>
          <cell r="H360">
            <v>106400</v>
          </cell>
          <cell r="I360">
            <v>1532</v>
          </cell>
          <cell r="J360">
            <v>582160</v>
          </cell>
          <cell r="K360">
            <v>432</v>
          </cell>
          <cell r="L360">
            <v>329354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585</v>
          </cell>
          <cell r="T360">
            <v>222300</v>
          </cell>
          <cell r="U360">
            <v>93</v>
          </cell>
          <cell r="V360">
            <v>35340</v>
          </cell>
          <cell r="W360">
            <v>2428</v>
          </cell>
          <cell r="X360">
            <v>922640</v>
          </cell>
          <cell r="Y360">
            <v>517</v>
          </cell>
          <cell r="Z360">
            <v>196460</v>
          </cell>
          <cell r="AA360">
            <v>576</v>
          </cell>
          <cell r="AB360">
            <v>2188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380</v>
          </cell>
          <cell r="AJ360">
            <v>7623.95</v>
          </cell>
          <cell r="AK360">
            <v>0</v>
          </cell>
          <cell r="AL360">
            <v>6443</v>
          </cell>
          <cell r="AM360">
            <v>5577725</v>
          </cell>
          <cell r="AN360">
            <v>6443</v>
          </cell>
          <cell r="AO360">
            <v>5577725</v>
          </cell>
        </row>
        <row r="361">
          <cell r="A361">
            <v>577</v>
          </cell>
          <cell r="B361" t="str">
            <v>소재</v>
          </cell>
          <cell r="C361">
            <v>31008</v>
          </cell>
          <cell r="D361" t="str">
            <v>대성전기공업(주)</v>
          </cell>
          <cell r="E361" t="str">
            <v>MMS30100100HA</v>
          </cell>
          <cell r="F361" t="str">
            <v>MS P/W ASSIST RH LHD</v>
          </cell>
          <cell r="G361">
            <v>4482</v>
          </cell>
          <cell r="H361">
            <v>2881926</v>
          </cell>
          <cell r="I361">
            <v>2080</v>
          </cell>
          <cell r="J361">
            <v>1337440</v>
          </cell>
          <cell r="K361">
            <v>6236</v>
          </cell>
          <cell r="L361">
            <v>21262424</v>
          </cell>
          <cell r="M361">
            <v>6660</v>
          </cell>
          <cell r="N361">
            <v>4282380</v>
          </cell>
          <cell r="O361">
            <v>3840</v>
          </cell>
          <cell r="P361">
            <v>2469120</v>
          </cell>
          <cell r="Q361">
            <v>3298</v>
          </cell>
          <cell r="R361">
            <v>2120614</v>
          </cell>
          <cell r="S361">
            <v>2100</v>
          </cell>
          <cell r="T361">
            <v>1350300</v>
          </cell>
          <cell r="U361">
            <v>4300</v>
          </cell>
          <cell r="V361">
            <v>2764900</v>
          </cell>
          <cell r="W361">
            <v>2910</v>
          </cell>
          <cell r="X361">
            <v>1871130</v>
          </cell>
          <cell r="Y361">
            <v>4660</v>
          </cell>
          <cell r="Z361">
            <v>2996380</v>
          </cell>
          <cell r="AA361">
            <v>2220</v>
          </cell>
          <cell r="AB361">
            <v>1427460</v>
          </cell>
          <cell r="AC361">
            <v>2100</v>
          </cell>
          <cell r="AD361">
            <v>135030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643</v>
          </cell>
          <cell r="AJ361">
            <v>643</v>
          </cell>
          <cell r="AK361">
            <v>0</v>
          </cell>
          <cell r="AL361">
            <v>44886</v>
          </cell>
          <cell r="AM361">
            <v>46114374</v>
          </cell>
          <cell r="AN361">
            <v>44886</v>
          </cell>
          <cell r="AO361">
            <v>46114374</v>
          </cell>
        </row>
        <row r="362">
          <cell r="A362">
            <v>578</v>
          </cell>
          <cell r="B362" t="str">
            <v>소재</v>
          </cell>
          <cell r="C362">
            <v>31008</v>
          </cell>
          <cell r="D362" t="str">
            <v>대성전기공업(주)</v>
          </cell>
          <cell r="E362" t="str">
            <v>MMS30101000KW</v>
          </cell>
          <cell r="F362" t="str">
            <v>MS P/W ASSIST RH LHD</v>
          </cell>
          <cell r="G362">
            <v>720</v>
          </cell>
          <cell r="H362">
            <v>318240</v>
          </cell>
          <cell r="I362">
            <v>130</v>
          </cell>
          <cell r="J362">
            <v>57460</v>
          </cell>
          <cell r="K362">
            <v>548</v>
          </cell>
          <cell r="L362">
            <v>1691107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98</v>
          </cell>
          <cell r="R362">
            <v>43316</v>
          </cell>
          <cell r="S362">
            <v>260</v>
          </cell>
          <cell r="T362">
            <v>114920</v>
          </cell>
          <cell r="U362">
            <v>274</v>
          </cell>
          <cell r="V362">
            <v>121108</v>
          </cell>
          <cell r="W362">
            <v>1772</v>
          </cell>
          <cell r="X362">
            <v>783224</v>
          </cell>
          <cell r="Y362">
            <v>520</v>
          </cell>
          <cell r="Z362">
            <v>229840</v>
          </cell>
          <cell r="AA362">
            <v>650</v>
          </cell>
          <cell r="AB362">
            <v>28730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442</v>
          </cell>
          <cell r="AJ362">
            <v>442</v>
          </cell>
          <cell r="AK362">
            <v>0</v>
          </cell>
          <cell r="AL362">
            <v>4972</v>
          </cell>
          <cell r="AM362">
            <v>3646515</v>
          </cell>
          <cell r="AN362">
            <v>4972</v>
          </cell>
          <cell r="AO362">
            <v>3646515</v>
          </cell>
        </row>
        <row r="363">
          <cell r="A363">
            <v>579</v>
          </cell>
          <cell r="B363" t="str">
            <v>소재</v>
          </cell>
          <cell r="C363">
            <v>31008</v>
          </cell>
          <cell r="D363" t="str">
            <v>대성전기공업(주)</v>
          </cell>
          <cell r="E363" t="str">
            <v>MMS30210100HA</v>
          </cell>
          <cell r="F363" t="str">
            <v>MS P/W MAIN RHD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9617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600</v>
          </cell>
          <cell r="AB363">
            <v>378000</v>
          </cell>
          <cell r="AC363">
            <v>400</v>
          </cell>
          <cell r="AD363">
            <v>2520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630</v>
          </cell>
          <cell r="AJ363">
            <v>630</v>
          </cell>
          <cell r="AK363">
            <v>0</v>
          </cell>
          <cell r="AL363">
            <v>1000</v>
          </cell>
          <cell r="AM363">
            <v>826176</v>
          </cell>
          <cell r="AN363">
            <v>1000</v>
          </cell>
          <cell r="AO363">
            <v>826176</v>
          </cell>
        </row>
        <row r="364">
          <cell r="A364">
            <v>580</v>
          </cell>
          <cell r="B364" t="str">
            <v>소재</v>
          </cell>
          <cell r="C364">
            <v>31008</v>
          </cell>
          <cell r="D364" t="str">
            <v>대성전기공업(주)</v>
          </cell>
          <cell r="E364" t="str">
            <v>MMS30220100HA</v>
          </cell>
          <cell r="F364" t="str">
            <v>MS P/W SUB RH</v>
          </cell>
          <cell r="G364">
            <v>8130</v>
          </cell>
          <cell r="H364">
            <v>3682890</v>
          </cell>
          <cell r="I364">
            <v>2160</v>
          </cell>
          <cell r="J364">
            <v>978480</v>
          </cell>
          <cell r="K364">
            <v>4528</v>
          </cell>
          <cell r="L364">
            <v>32671788</v>
          </cell>
          <cell r="M364">
            <v>4460</v>
          </cell>
          <cell r="N364">
            <v>2020380</v>
          </cell>
          <cell r="O364">
            <v>8060</v>
          </cell>
          <cell r="P364">
            <v>3651180</v>
          </cell>
          <cell r="Q364">
            <v>3520</v>
          </cell>
          <cell r="R364">
            <v>1594560</v>
          </cell>
          <cell r="S364">
            <v>0</v>
          </cell>
          <cell r="T364">
            <v>0</v>
          </cell>
          <cell r="U364">
            <v>4280</v>
          </cell>
          <cell r="V364">
            <v>1938840</v>
          </cell>
          <cell r="W364">
            <v>4860</v>
          </cell>
          <cell r="X364">
            <v>2201580</v>
          </cell>
          <cell r="Y364">
            <v>3865</v>
          </cell>
          <cell r="Z364">
            <v>1750845</v>
          </cell>
          <cell r="AA364">
            <v>1440</v>
          </cell>
          <cell r="AB364">
            <v>652320</v>
          </cell>
          <cell r="AC364">
            <v>2790</v>
          </cell>
          <cell r="AD364">
            <v>126387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453</v>
          </cell>
          <cell r="AJ364">
            <v>453</v>
          </cell>
          <cell r="AK364">
            <v>0</v>
          </cell>
          <cell r="AL364">
            <v>48093</v>
          </cell>
          <cell r="AM364">
            <v>52406733</v>
          </cell>
          <cell r="AN364">
            <v>48093</v>
          </cell>
          <cell r="AO364">
            <v>52406733</v>
          </cell>
        </row>
        <row r="365">
          <cell r="A365">
            <v>581</v>
          </cell>
          <cell r="B365" t="str">
            <v>소재</v>
          </cell>
          <cell r="C365">
            <v>31008</v>
          </cell>
          <cell r="D365" t="str">
            <v>대성전기공업(주)</v>
          </cell>
          <cell r="E365" t="str">
            <v>MMS30320000KW</v>
          </cell>
          <cell r="F365" t="str">
            <v>MS P/W SUB  RH</v>
          </cell>
          <cell r="G365">
            <v>428</v>
          </cell>
          <cell r="H365">
            <v>162640</v>
          </cell>
          <cell r="I365">
            <v>1692</v>
          </cell>
          <cell r="J365">
            <v>642960</v>
          </cell>
          <cell r="K365">
            <v>0</v>
          </cell>
          <cell r="L365">
            <v>3298093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116</v>
          </cell>
          <cell r="T365">
            <v>44080</v>
          </cell>
          <cell r="U365">
            <v>300</v>
          </cell>
          <cell r="V365">
            <v>114000</v>
          </cell>
          <cell r="W365">
            <v>1540</v>
          </cell>
          <cell r="X365">
            <v>585200</v>
          </cell>
          <cell r="Y365">
            <v>928</v>
          </cell>
          <cell r="Z365">
            <v>352640</v>
          </cell>
          <cell r="AA365">
            <v>716</v>
          </cell>
          <cell r="AB365">
            <v>27208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380</v>
          </cell>
          <cell r="AJ365">
            <v>380</v>
          </cell>
          <cell r="AK365">
            <v>0</v>
          </cell>
          <cell r="AL365">
            <v>5720</v>
          </cell>
          <cell r="AM365">
            <v>5471693</v>
          </cell>
          <cell r="AN365">
            <v>5720</v>
          </cell>
          <cell r="AO365">
            <v>5471693</v>
          </cell>
        </row>
        <row r="366">
          <cell r="A366">
            <v>582</v>
          </cell>
          <cell r="B366" t="str">
            <v>소재</v>
          </cell>
          <cell r="C366">
            <v>31008</v>
          </cell>
          <cell r="D366" t="str">
            <v>대성전기공업(주)</v>
          </cell>
          <cell r="E366" t="str">
            <v>MQA20101000WA</v>
          </cell>
          <cell r="F366" t="str">
            <v>QA P/W MAIN(2구)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00</v>
          </cell>
          <cell r="N366">
            <v>1820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91</v>
          </cell>
          <cell r="AK366">
            <v>0</v>
          </cell>
          <cell r="AL366">
            <v>200</v>
          </cell>
          <cell r="AM366">
            <v>18200</v>
          </cell>
          <cell r="AN366">
            <v>200</v>
          </cell>
          <cell r="AO366">
            <v>18200</v>
          </cell>
        </row>
        <row r="367">
          <cell r="A367">
            <v>583</v>
          </cell>
          <cell r="B367" t="str">
            <v>소재</v>
          </cell>
          <cell r="C367">
            <v>31008</v>
          </cell>
          <cell r="D367" t="str">
            <v>대성전기공업(주)</v>
          </cell>
          <cell r="E367" t="str">
            <v>MQA20102000WA</v>
          </cell>
          <cell r="F367" t="str">
            <v>QA P/W MAIN(4구)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00</v>
          </cell>
          <cell r="N367">
            <v>8700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87</v>
          </cell>
          <cell r="AK367">
            <v>0</v>
          </cell>
          <cell r="AL367">
            <v>1000</v>
          </cell>
          <cell r="AM367">
            <v>87000</v>
          </cell>
          <cell r="AN367">
            <v>1000</v>
          </cell>
          <cell r="AO367">
            <v>87000</v>
          </cell>
        </row>
        <row r="368">
          <cell r="A368">
            <v>584</v>
          </cell>
          <cell r="B368" t="str">
            <v>소재</v>
          </cell>
          <cell r="C368">
            <v>31008</v>
          </cell>
          <cell r="D368" t="str">
            <v>대성전기공업(주)</v>
          </cell>
          <cell r="E368" t="str">
            <v>MQA30100000WA</v>
          </cell>
          <cell r="F368" t="str">
            <v>QA P/W SUB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200</v>
          </cell>
          <cell r="AB368">
            <v>740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37</v>
          </cell>
          <cell r="AJ368">
            <v>37</v>
          </cell>
          <cell r="AK368">
            <v>0</v>
          </cell>
          <cell r="AL368">
            <v>200</v>
          </cell>
          <cell r="AM368">
            <v>7400</v>
          </cell>
          <cell r="AN368">
            <v>200</v>
          </cell>
          <cell r="AO368">
            <v>7400</v>
          </cell>
        </row>
        <row r="369">
          <cell r="A369">
            <v>589</v>
          </cell>
          <cell r="B369" t="str">
            <v>소재</v>
          </cell>
          <cell r="C369">
            <v>31008</v>
          </cell>
          <cell r="D369" t="str">
            <v>대성전기공업(주)</v>
          </cell>
          <cell r="E369" t="str">
            <v>MXD20101000UY</v>
          </cell>
          <cell r="F369" t="str">
            <v>XD P/W MAIN (일반) LHD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72352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72352</v>
          </cell>
          <cell r="AN369">
            <v>0</v>
          </cell>
          <cell r="AO369">
            <v>72352</v>
          </cell>
        </row>
        <row r="370">
          <cell r="A370">
            <v>590</v>
          </cell>
          <cell r="B370" t="str">
            <v>소재</v>
          </cell>
          <cell r="C370">
            <v>31008</v>
          </cell>
          <cell r="D370" t="str">
            <v>대성전기공업(주)</v>
          </cell>
          <cell r="E370" t="str">
            <v>MXD20101000UZ</v>
          </cell>
          <cell r="F370" t="str">
            <v>XD P/W MAIN (일반) LHD (UZ, C공용)</v>
          </cell>
          <cell r="G370">
            <v>6960</v>
          </cell>
          <cell r="H370">
            <v>2408160</v>
          </cell>
          <cell r="I370">
            <v>3220</v>
          </cell>
          <cell r="J370">
            <v>1114120</v>
          </cell>
          <cell r="K370">
            <v>9240</v>
          </cell>
          <cell r="L370">
            <v>4990644</v>
          </cell>
          <cell r="M370">
            <v>1400</v>
          </cell>
          <cell r="N370">
            <v>484400</v>
          </cell>
          <cell r="O370">
            <v>0</v>
          </cell>
          <cell r="P370">
            <v>0</v>
          </cell>
          <cell r="Q370">
            <v>9520</v>
          </cell>
          <cell r="R370">
            <v>3293920</v>
          </cell>
          <cell r="S370">
            <v>5880</v>
          </cell>
          <cell r="T370">
            <v>203448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764</v>
          </cell>
          <cell r="AB370">
            <v>-264344</v>
          </cell>
          <cell r="AC370">
            <v>2520</v>
          </cell>
          <cell r="AD370">
            <v>87192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346</v>
          </cell>
          <cell r="AJ370">
            <v>346</v>
          </cell>
          <cell r="AK370">
            <v>0</v>
          </cell>
          <cell r="AL370">
            <v>37976</v>
          </cell>
          <cell r="AM370">
            <v>14933300</v>
          </cell>
          <cell r="AN370">
            <v>37976</v>
          </cell>
          <cell r="AO370">
            <v>14933300</v>
          </cell>
        </row>
        <row r="371">
          <cell r="A371">
            <v>591</v>
          </cell>
          <cell r="B371" t="str">
            <v>소재</v>
          </cell>
          <cell r="C371">
            <v>31008</v>
          </cell>
          <cell r="D371" t="str">
            <v>대성전기공업(주)</v>
          </cell>
          <cell r="E371" t="str">
            <v>MXD20102100UR</v>
          </cell>
          <cell r="F371" t="str">
            <v>XD P/W MAIN(일반) (UR, PF공용)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600</v>
          </cell>
          <cell r="L371">
            <v>2076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3528</v>
          </cell>
          <cell r="R371">
            <v>1220688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346</v>
          </cell>
          <cell r="AK371">
            <v>0</v>
          </cell>
          <cell r="AL371">
            <v>4128</v>
          </cell>
          <cell r="AM371">
            <v>1428288</v>
          </cell>
          <cell r="AN371">
            <v>4128</v>
          </cell>
          <cell r="AO371">
            <v>1428288</v>
          </cell>
        </row>
        <row r="372">
          <cell r="A372">
            <v>592</v>
          </cell>
          <cell r="B372" t="str">
            <v>소재</v>
          </cell>
          <cell r="C372">
            <v>31008</v>
          </cell>
          <cell r="D372" t="str">
            <v>대성전기공업(주)</v>
          </cell>
          <cell r="E372" t="str">
            <v>MXD20110000UZ</v>
          </cell>
          <cell r="F372" t="str">
            <v>XD P/W ASSIST LH RHD</v>
          </cell>
          <cell r="G372">
            <v>0</v>
          </cell>
          <cell r="H372">
            <v>0</v>
          </cell>
          <cell r="I372">
            <v>300</v>
          </cell>
          <cell r="J372">
            <v>79500</v>
          </cell>
          <cell r="K372">
            <v>900</v>
          </cell>
          <cell r="L372">
            <v>28585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2840</v>
          </cell>
          <cell r="R372">
            <v>75260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265</v>
          </cell>
          <cell r="AK372">
            <v>0</v>
          </cell>
          <cell r="AL372">
            <v>4040</v>
          </cell>
          <cell r="AM372">
            <v>1117950</v>
          </cell>
          <cell r="AN372">
            <v>4040</v>
          </cell>
          <cell r="AO372">
            <v>1117950</v>
          </cell>
        </row>
        <row r="373">
          <cell r="A373">
            <v>593</v>
          </cell>
          <cell r="B373" t="str">
            <v>소재</v>
          </cell>
          <cell r="C373">
            <v>31008</v>
          </cell>
          <cell r="D373" t="str">
            <v>대성전기공업(주)</v>
          </cell>
          <cell r="E373" t="str">
            <v>MXD20112000UY</v>
          </cell>
          <cell r="F373" t="str">
            <v>XD P/W ASSIST LH RHD</v>
          </cell>
          <cell r="G373">
            <v>0</v>
          </cell>
          <cell r="H373">
            <v>0</v>
          </cell>
          <cell r="I373">
            <v>300</v>
          </cell>
          <cell r="J373">
            <v>7950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1320</v>
          </cell>
          <cell r="R373">
            <v>349800</v>
          </cell>
          <cell r="S373">
            <v>2000</v>
          </cell>
          <cell r="T373">
            <v>53000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265</v>
          </cell>
          <cell r="AK373">
            <v>0</v>
          </cell>
          <cell r="AL373">
            <v>3620</v>
          </cell>
          <cell r="AM373">
            <v>959300</v>
          </cell>
          <cell r="AN373">
            <v>3620</v>
          </cell>
          <cell r="AO373">
            <v>959300</v>
          </cell>
        </row>
        <row r="374">
          <cell r="A374">
            <v>594</v>
          </cell>
          <cell r="B374" t="str">
            <v>소재</v>
          </cell>
          <cell r="C374">
            <v>31008</v>
          </cell>
          <cell r="D374" t="str">
            <v>대성전기공업(주)</v>
          </cell>
          <cell r="E374" t="str">
            <v>MXD20201000UZ</v>
          </cell>
          <cell r="F374" t="str">
            <v>XD P/W SUB LH (UZ, C공용)</v>
          </cell>
          <cell r="G374">
            <v>4534</v>
          </cell>
          <cell r="H374">
            <v>775314</v>
          </cell>
          <cell r="I374">
            <v>3400</v>
          </cell>
          <cell r="J374">
            <v>581400</v>
          </cell>
          <cell r="K374">
            <v>6480</v>
          </cell>
          <cell r="L374">
            <v>3522797</v>
          </cell>
          <cell r="M374">
            <v>3100</v>
          </cell>
          <cell r="N374">
            <v>530100</v>
          </cell>
          <cell r="O374">
            <v>0</v>
          </cell>
          <cell r="P374">
            <v>0</v>
          </cell>
          <cell r="Q374">
            <v>10340</v>
          </cell>
          <cell r="R374">
            <v>1768140</v>
          </cell>
          <cell r="S374">
            <v>5760</v>
          </cell>
          <cell r="T374">
            <v>98496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2160</v>
          </cell>
          <cell r="AB374">
            <v>36936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171</v>
          </cell>
          <cell r="AJ374">
            <v>171</v>
          </cell>
          <cell r="AK374">
            <v>0</v>
          </cell>
          <cell r="AL374">
            <v>35774</v>
          </cell>
          <cell r="AM374">
            <v>8532071</v>
          </cell>
          <cell r="AN374">
            <v>35774</v>
          </cell>
          <cell r="AO374">
            <v>8532071</v>
          </cell>
        </row>
        <row r="375">
          <cell r="A375">
            <v>595</v>
          </cell>
          <cell r="B375" t="str">
            <v>소재</v>
          </cell>
          <cell r="C375">
            <v>31008</v>
          </cell>
          <cell r="D375" t="str">
            <v>대성전기공업(주)</v>
          </cell>
          <cell r="E375" t="str">
            <v>MXD20212000UZ</v>
          </cell>
          <cell r="F375" t="str">
            <v>XD P/W MAIN (일반) RHD</v>
          </cell>
          <cell r="G375">
            <v>0</v>
          </cell>
          <cell r="H375">
            <v>0</v>
          </cell>
          <cell r="I375">
            <v>500</v>
          </cell>
          <cell r="J375">
            <v>173000</v>
          </cell>
          <cell r="K375">
            <v>0</v>
          </cell>
          <cell r="L375">
            <v>120400</v>
          </cell>
          <cell r="M375">
            <v>1306</v>
          </cell>
          <cell r="N375">
            <v>451876</v>
          </cell>
          <cell r="O375">
            <v>0</v>
          </cell>
          <cell r="P375">
            <v>0</v>
          </cell>
          <cell r="Q375">
            <v>1334</v>
          </cell>
          <cell r="R375">
            <v>461564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46</v>
          </cell>
          <cell r="AK375">
            <v>0</v>
          </cell>
          <cell r="AL375">
            <v>3140</v>
          </cell>
          <cell r="AM375">
            <v>1206840</v>
          </cell>
          <cell r="AN375">
            <v>3140</v>
          </cell>
          <cell r="AO375">
            <v>1206840</v>
          </cell>
        </row>
        <row r="376">
          <cell r="A376">
            <v>596</v>
          </cell>
          <cell r="B376" t="str">
            <v>소재</v>
          </cell>
          <cell r="C376">
            <v>31008</v>
          </cell>
          <cell r="D376" t="str">
            <v>대성전기공업(주)</v>
          </cell>
          <cell r="E376" t="str">
            <v>MXD20303000UY</v>
          </cell>
          <cell r="F376" t="str">
            <v>XD P/W MAIN (FOLD) LHD</v>
          </cell>
          <cell r="G376">
            <v>280</v>
          </cell>
          <cell r="H376">
            <v>97160</v>
          </cell>
          <cell r="I376">
            <v>0</v>
          </cell>
          <cell r="J376">
            <v>0</v>
          </cell>
          <cell r="K376">
            <v>0</v>
          </cell>
          <cell r="L376">
            <v>203352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400</v>
          </cell>
          <cell r="V376">
            <v>13880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500</v>
          </cell>
          <cell r="AB376">
            <v>173500</v>
          </cell>
          <cell r="AC376">
            <v>100</v>
          </cell>
          <cell r="AD376">
            <v>3470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347</v>
          </cell>
          <cell r="AJ376">
            <v>347</v>
          </cell>
          <cell r="AK376">
            <v>0</v>
          </cell>
          <cell r="AL376">
            <v>1280</v>
          </cell>
          <cell r="AM376">
            <v>647512</v>
          </cell>
          <cell r="AN376">
            <v>1280</v>
          </cell>
          <cell r="AO376">
            <v>647512</v>
          </cell>
        </row>
        <row r="377">
          <cell r="A377">
            <v>597</v>
          </cell>
          <cell r="B377" t="str">
            <v>소재</v>
          </cell>
          <cell r="C377">
            <v>31008</v>
          </cell>
          <cell r="D377" t="str">
            <v>대성전기공업(주)</v>
          </cell>
          <cell r="E377" t="str">
            <v>MXD20303000UZ</v>
          </cell>
          <cell r="F377" t="str">
            <v>XD P/W MAIN (FOLD) LHD (UZ, C공용)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555899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555899</v>
          </cell>
          <cell r="AN377">
            <v>0</v>
          </cell>
          <cell r="AO377">
            <v>555899</v>
          </cell>
        </row>
        <row r="378">
          <cell r="A378">
            <v>598</v>
          </cell>
          <cell r="B378" t="str">
            <v>소재</v>
          </cell>
          <cell r="C378">
            <v>31008</v>
          </cell>
          <cell r="D378" t="str">
            <v>대성전기공업(주)</v>
          </cell>
          <cell r="E378" t="str">
            <v>MXD20321100UR</v>
          </cell>
          <cell r="F378" t="str">
            <v>XD P/W SUB LH</v>
          </cell>
          <cell r="G378">
            <v>0</v>
          </cell>
          <cell r="H378">
            <v>0</v>
          </cell>
          <cell r="I378">
            <v>1200</v>
          </cell>
          <cell r="J378">
            <v>205200</v>
          </cell>
          <cell r="K378">
            <v>900</v>
          </cell>
          <cell r="L378">
            <v>467688</v>
          </cell>
          <cell r="M378">
            <v>900</v>
          </cell>
          <cell r="N378">
            <v>153900</v>
          </cell>
          <cell r="O378">
            <v>0</v>
          </cell>
          <cell r="P378">
            <v>0</v>
          </cell>
          <cell r="Q378">
            <v>5420</v>
          </cell>
          <cell r="R378">
            <v>926820</v>
          </cell>
          <cell r="S378">
            <v>2160</v>
          </cell>
          <cell r="T378">
            <v>36936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171</v>
          </cell>
          <cell r="AK378">
            <v>0</v>
          </cell>
          <cell r="AL378">
            <v>10580</v>
          </cell>
          <cell r="AM378">
            <v>2122968</v>
          </cell>
          <cell r="AN378">
            <v>10580</v>
          </cell>
          <cell r="AO378">
            <v>2122968</v>
          </cell>
        </row>
        <row r="379">
          <cell r="A379">
            <v>599</v>
          </cell>
          <cell r="B379" t="str">
            <v>소재</v>
          </cell>
          <cell r="C379">
            <v>31008</v>
          </cell>
          <cell r="D379" t="str">
            <v>대성전기공업(주)</v>
          </cell>
          <cell r="E379" t="str">
            <v>MXD30111100UR</v>
          </cell>
          <cell r="F379" t="str">
            <v>P/W MAIN(FOLDER) RHD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280</v>
          </cell>
          <cell r="L379">
            <v>9716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347</v>
          </cell>
          <cell r="AK379">
            <v>0</v>
          </cell>
          <cell r="AL379">
            <v>280</v>
          </cell>
          <cell r="AM379">
            <v>97160</v>
          </cell>
          <cell r="AN379">
            <v>280</v>
          </cell>
          <cell r="AO379">
            <v>97160</v>
          </cell>
        </row>
        <row r="380">
          <cell r="A380">
            <v>600</v>
          </cell>
          <cell r="B380" t="str">
            <v>소재</v>
          </cell>
          <cell r="C380">
            <v>31008</v>
          </cell>
          <cell r="D380" t="str">
            <v>대성전기공업(주)</v>
          </cell>
          <cell r="E380" t="str">
            <v>MXD30111100UZ</v>
          </cell>
          <cell r="F380" t="str">
            <v>P/W MAIN(F) RHD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123088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123088</v>
          </cell>
          <cell r="AN380">
            <v>0</v>
          </cell>
          <cell r="AO380">
            <v>123088</v>
          </cell>
        </row>
        <row r="381">
          <cell r="A381">
            <v>601</v>
          </cell>
          <cell r="B381" t="str">
            <v>소재</v>
          </cell>
          <cell r="C381">
            <v>31008</v>
          </cell>
          <cell r="D381" t="str">
            <v>대성전기공업(주)</v>
          </cell>
          <cell r="E381" t="str">
            <v>MXD30112100UR</v>
          </cell>
          <cell r="F381" t="str">
            <v>P/W MAIN(STD) RHD</v>
          </cell>
          <cell r="G381">
            <v>0</v>
          </cell>
          <cell r="H381">
            <v>0</v>
          </cell>
          <cell r="I381">
            <v>400</v>
          </cell>
          <cell r="J381">
            <v>138400</v>
          </cell>
          <cell r="K381">
            <v>600</v>
          </cell>
          <cell r="L381">
            <v>20760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1780</v>
          </cell>
          <cell r="R381">
            <v>615880</v>
          </cell>
          <cell r="S381">
            <v>3520</v>
          </cell>
          <cell r="T381">
            <v>121792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346</v>
          </cell>
          <cell r="AK381">
            <v>0</v>
          </cell>
          <cell r="AL381">
            <v>6300</v>
          </cell>
          <cell r="AM381">
            <v>2179800</v>
          </cell>
          <cell r="AN381">
            <v>6300</v>
          </cell>
          <cell r="AO381">
            <v>2179800</v>
          </cell>
        </row>
        <row r="382">
          <cell r="A382">
            <v>602</v>
          </cell>
          <cell r="B382" t="str">
            <v>소재</v>
          </cell>
          <cell r="C382">
            <v>31008</v>
          </cell>
          <cell r="D382" t="str">
            <v>대성전기공업(주)</v>
          </cell>
          <cell r="E382" t="str">
            <v>MXD30200000UZ</v>
          </cell>
          <cell r="F382" t="str">
            <v>XD P/W ASSIST RH LHD (UZ, C공용)</v>
          </cell>
          <cell r="G382">
            <v>6480</v>
          </cell>
          <cell r="H382">
            <v>1717200</v>
          </cell>
          <cell r="I382">
            <v>3400</v>
          </cell>
          <cell r="J382">
            <v>901000</v>
          </cell>
          <cell r="K382">
            <v>6000</v>
          </cell>
          <cell r="L382">
            <v>3819895</v>
          </cell>
          <cell r="M382">
            <v>3280</v>
          </cell>
          <cell r="N382">
            <v>869200</v>
          </cell>
          <cell r="O382">
            <v>0</v>
          </cell>
          <cell r="P382">
            <v>0</v>
          </cell>
          <cell r="Q382">
            <v>8508</v>
          </cell>
          <cell r="R382">
            <v>2254620</v>
          </cell>
          <cell r="S382">
            <v>4100</v>
          </cell>
          <cell r="T382">
            <v>1086500</v>
          </cell>
          <cell r="U382">
            <v>0</v>
          </cell>
          <cell r="V382">
            <v>0</v>
          </cell>
          <cell r="W382">
            <v>552</v>
          </cell>
          <cell r="X382">
            <v>146280</v>
          </cell>
          <cell r="Y382">
            <v>612</v>
          </cell>
          <cell r="Z382">
            <v>162180</v>
          </cell>
          <cell r="AA382">
            <v>4888</v>
          </cell>
          <cell r="AB382">
            <v>1295320</v>
          </cell>
          <cell r="AC382">
            <v>3040</v>
          </cell>
          <cell r="AD382">
            <v>80560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265</v>
          </cell>
          <cell r="AJ382">
            <v>265</v>
          </cell>
          <cell r="AK382">
            <v>0</v>
          </cell>
          <cell r="AL382">
            <v>40860</v>
          </cell>
          <cell r="AM382">
            <v>13057795</v>
          </cell>
          <cell r="AN382">
            <v>40860</v>
          </cell>
          <cell r="AO382">
            <v>13057795</v>
          </cell>
        </row>
        <row r="383">
          <cell r="A383">
            <v>603</v>
          </cell>
          <cell r="B383" t="str">
            <v>소재</v>
          </cell>
          <cell r="C383">
            <v>31008</v>
          </cell>
          <cell r="D383" t="str">
            <v>대성전기공업(주)</v>
          </cell>
          <cell r="E383" t="str">
            <v>MXD30201100UR</v>
          </cell>
          <cell r="F383" t="str">
            <v>XD P/W ASSIST RH(LHD)</v>
          </cell>
          <cell r="G383">
            <v>0</v>
          </cell>
          <cell r="H383">
            <v>0</v>
          </cell>
          <cell r="I383">
            <v>1600</v>
          </cell>
          <cell r="J383">
            <v>424000</v>
          </cell>
          <cell r="K383">
            <v>800</v>
          </cell>
          <cell r="L383">
            <v>21200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3600</v>
          </cell>
          <cell r="R383">
            <v>954000</v>
          </cell>
          <cell r="S383">
            <v>800</v>
          </cell>
          <cell r="T383">
            <v>2120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265</v>
          </cell>
          <cell r="AK383">
            <v>0</v>
          </cell>
          <cell r="AL383">
            <v>6800</v>
          </cell>
          <cell r="AM383">
            <v>1802000</v>
          </cell>
          <cell r="AN383">
            <v>6800</v>
          </cell>
          <cell r="AO383">
            <v>1802000</v>
          </cell>
        </row>
        <row r="384">
          <cell r="A384">
            <v>604</v>
          </cell>
          <cell r="B384" t="str">
            <v>소재</v>
          </cell>
          <cell r="C384">
            <v>31008</v>
          </cell>
          <cell r="D384" t="str">
            <v>대성전기공업(주)</v>
          </cell>
          <cell r="E384" t="str">
            <v>MXD30202000UZ</v>
          </cell>
          <cell r="F384" t="str">
            <v>XD P/W SUB RH (UZ, C공용)</v>
          </cell>
          <cell r="G384">
            <v>4284</v>
          </cell>
          <cell r="H384">
            <v>732564</v>
          </cell>
          <cell r="I384">
            <v>3520</v>
          </cell>
          <cell r="J384">
            <v>601920</v>
          </cell>
          <cell r="K384">
            <v>6650</v>
          </cell>
          <cell r="L384">
            <v>3650552</v>
          </cell>
          <cell r="M384">
            <v>3280</v>
          </cell>
          <cell r="N384">
            <v>560880</v>
          </cell>
          <cell r="O384">
            <v>0</v>
          </cell>
          <cell r="P384">
            <v>0</v>
          </cell>
          <cell r="Q384">
            <v>6416</v>
          </cell>
          <cell r="R384">
            <v>1097136</v>
          </cell>
          <cell r="S384">
            <v>7340</v>
          </cell>
          <cell r="T384">
            <v>125514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2160</v>
          </cell>
          <cell r="AB384">
            <v>369360</v>
          </cell>
          <cell r="AC384">
            <v>2800</v>
          </cell>
          <cell r="AD384">
            <v>47880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171</v>
          </cell>
          <cell r="AJ384">
            <v>171</v>
          </cell>
          <cell r="AK384">
            <v>0</v>
          </cell>
          <cell r="AL384">
            <v>36450</v>
          </cell>
          <cell r="AM384">
            <v>8746352</v>
          </cell>
          <cell r="AN384">
            <v>36450</v>
          </cell>
          <cell r="AO384">
            <v>8746352</v>
          </cell>
        </row>
        <row r="385">
          <cell r="A385">
            <v>605</v>
          </cell>
          <cell r="B385" t="str">
            <v>소재</v>
          </cell>
          <cell r="C385">
            <v>31008</v>
          </cell>
          <cell r="D385" t="str">
            <v>대성전기공업(주)</v>
          </cell>
          <cell r="E385" t="str">
            <v>MXD30321100UR</v>
          </cell>
          <cell r="F385" t="str">
            <v>XD P/W SUB RH</v>
          </cell>
          <cell r="G385">
            <v>0</v>
          </cell>
          <cell r="H385">
            <v>0</v>
          </cell>
          <cell r="I385">
            <v>350</v>
          </cell>
          <cell r="J385">
            <v>59850</v>
          </cell>
          <cell r="K385">
            <v>900</v>
          </cell>
          <cell r="L385">
            <v>478280</v>
          </cell>
          <cell r="M385">
            <v>900</v>
          </cell>
          <cell r="N385">
            <v>153900</v>
          </cell>
          <cell r="O385">
            <v>0</v>
          </cell>
          <cell r="P385">
            <v>0</v>
          </cell>
          <cell r="Q385">
            <v>7648</v>
          </cell>
          <cell r="R385">
            <v>1307808</v>
          </cell>
          <cell r="S385">
            <v>1716</v>
          </cell>
          <cell r="T385">
            <v>293436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-4</v>
          </cell>
          <cell r="AB385">
            <v>-684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171</v>
          </cell>
          <cell r="AJ385">
            <v>171</v>
          </cell>
          <cell r="AK385">
            <v>0</v>
          </cell>
          <cell r="AL385">
            <v>11510</v>
          </cell>
          <cell r="AM385">
            <v>2292590</v>
          </cell>
          <cell r="AN385">
            <v>11510</v>
          </cell>
          <cell r="AO385">
            <v>2292590</v>
          </cell>
        </row>
        <row r="386">
          <cell r="A386">
            <v>607</v>
          </cell>
          <cell r="B386" t="str">
            <v>소재</v>
          </cell>
          <cell r="C386">
            <v>31008</v>
          </cell>
          <cell r="D386" t="str">
            <v>대성전기공업(주)</v>
          </cell>
          <cell r="E386" t="str">
            <v>MXG20202000XS</v>
          </cell>
          <cell r="F386" t="str">
            <v>XG P/W MAIN (FOLD) LHD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00</v>
          </cell>
          <cell r="L386">
            <v>1006456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200</v>
          </cell>
          <cell r="V386">
            <v>84800</v>
          </cell>
          <cell r="W386">
            <v>200</v>
          </cell>
          <cell r="X386">
            <v>8480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424</v>
          </cell>
          <cell r="AF386">
            <v>388</v>
          </cell>
          <cell r="AG386">
            <v>164512</v>
          </cell>
          <cell r="AH386">
            <v>0</v>
          </cell>
          <cell r="AI386">
            <v>424</v>
          </cell>
          <cell r="AJ386">
            <v>2516.14</v>
          </cell>
          <cell r="AK386">
            <v>0</v>
          </cell>
          <cell r="AL386">
            <v>800</v>
          </cell>
          <cell r="AM386">
            <v>1176056</v>
          </cell>
          <cell r="AN386">
            <v>1188</v>
          </cell>
          <cell r="AO386">
            <v>1340568</v>
          </cell>
        </row>
        <row r="387">
          <cell r="A387">
            <v>608</v>
          </cell>
          <cell r="B387" t="str">
            <v>소재</v>
          </cell>
          <cell r="C387">
            <v>31008</v>
          </cell>
          <cell r="D387" t="str">
            <v>대성전기공업(주)</v>
          </cell>
          <cell r="E387" t="str">
            <v>MXG20301000OY</v>
          </cell>
          <cell r="F387" t="str">
            <v>XG P/W MAIN(일반) LHD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200</v>
          </cell>
          <cell r="L387">
            <v>495674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200</v>
          </cell>
          <cell r="T387">
            <v>78600</v>
          </cell>
          <cell r="U387">
            <v>0</v>
          </cell>
          <cell r="V387">
            <v>0</v>
          </cell>
          <cell r="W387">
            <v>200</v>
          </cell>
          <cell r="X387">
            <v>7860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393</v>
          </cell>
          <cell r="AF387">
            <v>81</v>
          </cell>
          <cell r="AG387">
            <v>31833</v>
          </cell>
          <cell r="AH387">
            <v>0</v>
          </cell>
          <cell r="AI387">
            <v>393</v>
          </cell>
          <cell r="AJ387">
            <v>2478.37</v>
          </cell>
          <cell r="AK387">
            <v>0</v>
          </cell>
          <cell r="AL387">
            <v>600</v>
          </cell>
          <cell r="AM387">
            <v>652874</v>
          </cell>
          <cell r="AN387">
            <v>681</v>
          </cell>
          <cell r="AO387">
            <v>684707</v>
          </cell>
        </row>
        <row r="388">
          <cell r="A388">
            <v>610</v>
          </cell>
          <cell r="B388" t="str">
            <v>소재</v>
          </cell>
          <cell r="C388">
            <v>31008</v>
          </cell>
          <cell r="D388" t="str">
            <v>대성전기공업(주)</v>
          </cell>
          <cell r="E388" t="str">
            <v>MXG20302000YA</v>
          </cell>
          <cell r="F388" t="str">
            <v>XG P/W MAIN (F) LHD</v>
          </cell>
          <cell r="G388">
            <v>1200</v>
          </cell>
          <cell r="H388">
            <v>508800</v>
          </cell>
          <cell r="I388">
            <v>5000</v>
          </cell>
          <cell r="J388">
            <v>2120000</v>
          </cell>
          <cell r="K388">
            <v>5000</v>
          </cell>
          <cell r="L388">
            <v>51930245</v>
          </cell>
          <cell r="M388">
            <v>9000</v>
          </cell>
          <cell r="N388">
            <v>3816000</v>
          </cell>
          <cell r="O388">
            <v>2000</v>
          </cell>
          <cell r="P388">
            <v>848000</v>
          </cell>
          <cell r="Q388">
            <v>5800</v>
          </cell>
          <cell r="R388">
            <v>2459200</v>
          </cell>
          <cell r="S388">
            <v>3200</v>
          </cell>
          <cell r="T388">
            <v>1356800</v>
          </cell>
          <cell r="U388">
            <v>0</v>
          </cell>
          <cell r="V388">
            <v>0</v>
          </cell>
          <cell r="W388">
            <v>1000</v>
          </cell>
          <cell r="X388">
            <v>42400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424</v>
          </cell>
          <cell r="AF388">
            <v>733</v>
          </cell>
          <cell r="AG388">
            <v>310792</v>
          </cell>
          <cell r="AH388">
            <v>0</v>
          </cell>
          <cell r="AI388">
            <v>424</v>
          </cell>
          <cell r="AJ388">
            <v>424</v>
          </cell>
          <cell r="AK388">
            <v>0</v>
          </cell>
          <cell r="AL388">
            <v>32200</v>
          </cell>
          <cell r="AM388">
            <v>63463045</v>
          </cell>
          <cell r="AN388">
            <v>32933</v>
          </cell>
          <cell r="AO388">
            <v>63773837</v>
          </cell>
        </row>
        <row r="389">
          <cell r="A389">
            <v>611</v>
          </cell>
          <cell r="B389" t="str">
            <v>소재</v>
          </cell>
          <cell r="C389">
            <v>31008</v>
          </cell>
          <cell r="D389" t="str">
            <v>대성전기공업(주)</v>
          </cell>
          <cell r="E389" t="str">
            <v>MXG20311000YA</v>
          </cell>
          <cell r="F389" t="str">
            <v>XG ASSIST LH</v>
          </cell>
          <cell r="G389">
            <v>600</v>
          </cell>
          <cell r="H389">
            <v>279000</v>
          </cell>
          <cell r="I389">
            <v>0</v>
          </cell>
          <cell r="J389">
            <v>0</v>
          </cell>
          <cell r="K389">
            <v>0</v>
          </cell>
          <cell r="L389">
            <v>638288</v>
          </cell>
          <cell r="M389">
            <v>0</v>
          </cell>
          <cell r="N389">
            <v>0</v>
          </cell>
          <cell r="O389">
            <v>400</v>
          </cell>
          <cell r="P389">
            <v>186000</v>
          </cell>
          <cell r="Q389">
            <v>600</v>
          </cell>
          <cell r="R389">
            <v>279000</v>
          </cell>
          <cell r="S389">
            <v>800</v>
          </cell>
          <cell r="T389">
            <v>372000</v>
          </cell>
          <cell r="U389">
            <v>0</v>
          </cell>
          <cell r="V389">
            <v>0</v>
          </cell>
          <cell r="W389">
            <v>800</v>
          </cell>
          <cell r="X389">
            <v>372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465</v>
          </cell>
          <cell r="AF389">
            <v>4</v>
          </cell>
          <cell r="AG389">
            <v>1860</v>
          </cell>
          <cell r="AH389">
            <v>0</v>
          </cell>
          <cell r="AI389">
            <v>465</v>
          </cell>
          <cell r="AJ389">
            <v>465</v>
          </cell>
          <cell r="AK389">
            <v>0</v>
          </cell>
          <cell r="AL389">
            <v>3200</v>
          </cell>
          <cell r="AM389">
            <v>2126288</v>
          </cell>
          <cell r="AN389">
            <v>3204</v>
          </cell>
          <cell r="AO389">
            <v>2128148</v>
          </cell>
        </row>
        <row r="390">
          <cell r="A390">
            <v>612</v>
          </cell>
          <cell r="B390" t="str">
            <v>소재</v>
          </cell>
          <cell r="C390">
            <v>31008</v>
          </cell>
          <cell r="D390" t="str">
            <v>대성전기공업(주)</v>
          </cell>
          <cell r="E390" t="str">
            <v>MXG20520000YA</v>
          </cell>
          <cell r="F390" t="str">
            <v>XG SUB LH</v>
          </cell>
          <cell r="G390">
            <v>3000</v>
          </cell>
          <cell r="H390">
            <v>1155000</v>
          </cell>
          <cell r="I390">
            <v>11400</v>
          </cell>
          <cell r="J390">
            <v>4389000</v>
          </cell>
          <cell r="K390">
            <v>4000</v>
          </cell>
          <cell r="L390">
            <v>28118746</v>
          </cell>
          <cell r="M390">
            <v>5800</v>
          </cell>
          <cell r="N390">
            <v>2233000</v>
          </cell>
          <cell r="O390">
            <v>4600</v>
          </cell>
          <cell r="P390">
            <v>1771000</v>
          </cell>
          <cell r="Q390">
            <v>6800</v>
          </cell>
          <cell r="R390">
            <v>2618000</v>
          </cell>
          <cell r="S390">
            <v>3400</v>
          </cell>
          <cell r="T390">
            <v>1309000</v>
          </cell>
          <cell r="U390">
            <v>1000</v>
          </cell>
          <cell r="V390">
            <v>385000</v>
          </cell>
          <cell r="W390">
            <v>800</v>
          </cell>
          <cell r="X390">
            <v>308000</v>
          </cell>
          <cell r="Y390">
            <v>1000</v>
          </cell>
          <cell r="Z390">
            <v>385000</v>
          </cell>
          <cell r="AA390">
            <v>2000</v>
          </cell>
          <cell r="AB390">
            <v>770000</v>
          </cell>
          <cell r="AC390">
            <v>6000</v>
          </cell>
          <cell r="AD390">
            <v>23100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385</v>
          </cell>
          <cell r="AJ390">
            <v>385</v>
          </cell>
          <cell r="AK390">
            <v>0</v>
          </cell>
          <cell r="AL390">
            <v>49800</v>
          </cell>
          <cell r="AM390">
            <v>45751746</v>
          </cell>
          <cell r="AN390">
            <v>49800</v>
          </cell>
          <cell r="AO390">
            <v>45751746</v>
          </cell>
        </row>
        <row r="391">
          <cell r="A391">
            <v>613</v>
          </cell>
          <cell r="B391" t="str">
            <v>소재</v>
          </cell>
          <cell r="C391">
            <v>31008</v>
          </cell>
          <cell r="D391" t="str">
            <v>대성전기공업(주)</v>
          </cell>
          <cell r="E391" t="str">
            <v>MXG21620000YA</v>
          </cell>
          <cell r="F391" t="str">
            <v>XG A/TRAY RR DR LH</v>
          </cell>
          <cell r="G391">
            <v>5400</v>
          </cell>
          <cell r="H391">
            <v>599400</v>
          </cell>
          <cell r="I391">
            <v>13901</v>
          </cell>
          <cell r="J391">
            <v>1543011</v>
          </cell>
          <cell r="K391">
            <v>3355</v>
          </cell>
          <cell r="L391">
            <v>29722655</v>
          </cell>
          <cell r="M391">
            <v>5000</v>
          </cell>
          <cell r="N391">
            <v>555000</v>
          </cell>
          <cell r="O391">
            <v>7746</v>
          </cell>
          <cell r="P391">
            <v>859806</v>
          </cell>
          <cell r="Q391">
            <v>3802</v>
          </cell>
          <cell r="R391">
            <v>422022</v>
          </cell>
          <cell r="S391">
            <v>5985</v>
          </cell>
          <cell r="T391">
            <v>664335</v>
          </cell>
          <cell r="U391">
            <v>1000</v>
          </cell>
          <cell r="V391">
            <v>111000</v>
          </cell>
          <cell r="W391">
            <v>1000</v>
          </cell>
          <cell r="X391">
            <v>111000</v>
          </cell>
          <cell r="Y391">
            <v>0</v>
          </cell>
          <cell r="Z391">
            <v>0</v>
          </cell>
          <cell r="AA391">
            <v>1965</v>
          </cell>
          <cell r="AB391">
            <v>218115</v>
          </cell>
          <cell r="AC391">
            <v>5982</v>
          </cell>
          <cell r="AD391">
            <v>664002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111</v>
          </cell>
          <cell r="AJ391">
            <v>111</v>
          </cell>
          <cell r="AK391">
            <v>0</v>
          </cell>
          <cell r="AL391">
            <v>55136</v>
          </cell>
          <cell r="AM391">
            <v>35470346</v>
          </cell>
          <cell r="AN391">
            <v>55136</v>
          </cell>
          <cell r="AO391">
            <v>35470346</v>
          </cell>
        </row>
        <row r="392">
          <cell r="A392">
            <v>614</v>
          </cell>
          <cell r="B392" t="str">
            <v>소재</v>
          </cell>
          <cell r="C392">
            <v>31008</v>
          </cell>
          <cell r="D392" t="str">
            <v>대성전기공업(주)</v>
          </cell>
          <cell r="E392" t="str">
            <v>MXG30201000XS</v>
          </cell>
          <cell r="F392" t="str">
            <v>XG P/W ASSIST RH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200</v>
          </cell>
          <cell r="T392">
            <v>9300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200</v>
          </cell>
          <cell r="AM392">
            <v>93000</v>
          </cell>
          <cell r="AN392">
            <v>200</v>
          </cell>
          <cell r="AO392">
            <v>93000</v>
          </cell>
        </row>
        <row r="393">
          <cell r="A393">
            <v>615</v>
          </cell>
          <cell r="B393" t="str">
            <v>소재</v>
          </cell>
          <cell r="C393">
            <v>31008</v>
          </cell>
          <cell r="D393" t="str">
            <v>대성전기공업(주)</v>
          </cell>
          <cell r="E393" t="str">
            <v>MXG30301000OY</v>
          </cell>
          <cell r="F393" t="str">
            <v>XG P/W ASSIST RH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80272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580272</v>
          </cell>
          <cell r="AN393">
            <v>0</v>
          </cell>
          <cell r="AO393">
            <v>580272</v>
          </cell>
        </row>
        <row r="394">
          <cell r="A394">
            <v>616</v>
          </cell>
          <cell r="B394" t="str">
            <v>소재</v>
          </cell>
          <cell r="C394">
            <v>31008</v>
          </cell>
          <cell r="D394" t="str">
            <v>대성전기공업(주)</v>
          </cell>
          <cell r="E394" t="str">
            <v>MXG30301000YA</v>
          </cell>
          <cell r="F394" t="str">
            <v>XG ASSIST RH(LHD)</v>
          </cell>
          <cell r="G394">
            <v>4000</v>
          </cell>
          <cell r="H394">
            <v>1860000</v>
          </cell>
          <cell r="I394">
            <v>12400</v>
          </cell>
          <cell r="J394">
            <v>5766000</v>
          </cell>
          <cell r="K394">
            <v>3000</v>
          </cell>
          <cell r="L394">
            <v>50244949</v>
          </cell>
          <cell r="M394">
            <v>5400</v>
          </cell>
          <cell r="N394">
            <v>2511000</v>
          </cell>
          <cell r="O394">
            <v>6800</v>
          </cell>
          <cell r="P394">
            <v>3162000</v>
          </cell>
          <cell r="Q394">
            <v>5600</v>
          </cell>
          <cell r="R394">
            <v>2604000</v>
          </cell>
          <cell r="S394">
            <v>3800</v>
          </cell>
          <cell r="T394">
            <v>1767000</v>
          </cell>
          <cell r="U394">
            <v>0</v>
          </cell>
          <cell r="V394">
            <v>0</v>
          </cell>
          <cell r="W394">
            <v>1000</v>
          </cell>
          <cell r="X394">
            <v>46500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465</v>
          </cell>
          <cell r="AF394">
            <v>51</v>
          </cell>
          <cell r="AG394">
            <v>23715</v>
          </cell>
          <cell r="AH394">
            <v>0</v>
          </cell>
          <cell r="AI394">
            <v>465</v>
          </cell>
          <cell r="AJ394">
            <v>465</v>
          </cell>
          <cell r="AK394">
            <v>0</v>
          </cell>
          <cell r="AL394">
            <v>42000</v>
          </cell>
          <cell r="AM394">
            <v>68379949</v>
          </cell>
          <cell r="AN394">
            <v>42051</v>
          </cell>
          <cell r="AO394">
            <v>68403664</v>
          </cell>
        </row>
        <row r="395">
          <cell r="A395">
            <v>617</v>
          </cell>
          <cell r="B395" t="str">
            <v>소재</v>
          </cell>
          <cell r="C395">
            <v>31008</v>
          </cell>
          <cell r="D395" t="str">
            <v>대성전기공업(주)</v>
          </cell>
          <cell r="E395" t="str">
            <v>MXG30311000OY</v>
          </cell>
          <cell r="F395" t="str">
            <v>XG P/W MAIN (일반) RHD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00</v>
          </cell>
          <cell r="L395">
            <v>78600</v>
          </cell>
          <cell r="M395">
            <v>200</v>
          </cell>
          <cell r="N395">
            <v>7860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200</v>
          </cell>
          <cell r="V395">
            <v>7860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393</v>
          </cell>
          <cell r="AK395">
            <v>0</v>
          </cell>
          <cell r="AL395">
            <v>600</v>
          </cell>
          <cell r="AM395">
            <v>235800</v>
          </cell>
          <cell r="AN395">
            <v>600</v>
          </cell>
          <cell r="AO395">
            <v>235800</v>
          </cell>
        </row>
        <row r="396">
          <cell r="A396">
            <v>618</v>
          </cell>
          <cell r="B396" t="str">
            <v>소재</v>
          </cell>
          <cell r="C396">
            <v>31008</v>
          </cell>
          <cell r="D396" t="str">
            <v>대성전기공업(주)</v>
          </cell>
          <cell r="E396" t="str">
            <v>MXG30311000YA</v>
          </cell>
          <cell r="F396" t="str">
            <v>XG P/W MAIN(일반) RHD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234654</v>
          </cell>
          <cell r="M396">
            <v>600</v>
          </cell>
          <cell r="N396">
            <v>235800</v>
          </cell>
          <cell r="O396">
            <v>0</v>
          </cell>
          <cell r="P396">
            <v>0</v>
          </cell>
          <cell r="Q396">
            <v>200</v>
          </cell>
          <cell r="R396">
            <v>78600</v>
          </cell>
          <cell r="S396">
            <v>200</v>
          </cell>
          <cell r="T396">
            <v>78600</v>
          </cell>
          <cell r="U396">
            <v>600</v>
          </cell>
          <cell r="V396">
            <v>23580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393</v>
          </cell>
          <cell r="AF396">
            <v>112</v>
          </cell>
          <cell r="AG396">
            <v>44016</v>
          </cell>
          <cell r="AH396">
            <v>0</v>
          </cell>
          <cell r="AI396">
            <v>393</v>
          </cell>
          <cell r="AJ396">
            <v>393</v>
          </cell>
          <cell r="AK396">
            <v>0</v>
          </cell>
          <cell r="AL396">
            <v>1600</v>
          </cell>
          <cell r="AM396">
            <v>863454</v>
          </cell>
          <cell r="AN396">
            <v>1712</v>
          </cell>
          <cell r="AO396">
            <v>907470</v>
          </cell>
        </row>
        <row r="397">
          <cell r="A397">
            <v>619</v>
          </cell>
          <cell r="B397" t="str">
            <v>소재</v>
          </cell>
          <cell r="C397">
            <v>31008</v>
          </cell>
          <cell r="D397" t="str">
            <v>대성전기공업(주)</v>
          </cell>
          <cell r="E397" t="str">
            <v>MXG30312000OY</v>
          </cell>
          <cell r="F397" t="str">
            <v>XG P/W MAIN (FOLD) RHD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32800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328005</v>
          </cell>
          <cell r="AN397">
            <v>0</v>
          </cell>
          <cell r="AO397">
            <v>328005</v>
          </cell>
        </row>
        <row r="398">
          <cell r="A398">
            <v>620</v>
          </cell>
          <cell r="B398" t="str">
            <v>소재</v>
          </cell>
          <cell r="C398">
            <v>31008</v>
          </cell>
          <cell r="D398" t="str">
            <v>대성전기공업(주)</v>
          </cell>
          <cell r="E398" t="str">
            <v>MXG30312000YA</v>
          </cell>
          <cell r="F398" t="str">
            <v>XG MAIN(FOLD) RHD</v>
          </cell>
          <cell r="G398">
            <v>0</v>
          </cell>
          <cell r="H398">
            <v>0</v>
          </cell>
          <cell r="I398">
            <v>600</v>
          </cell>
          <cell r="J398">
            <v>254400</v>
          </cell>
          <cell r="K398">
            <v>0</v>
          </cell>
          <cell r="L398">
            <v>743406</v>
          </cell>
          <cell r="M398">
            <v>0</v>
          </cell>
          <cell r="N398">
            <v>0</v>
          </cell>
          <cell r="O398">
            <v>400</v>
          </cell>
          <cell r="P398">
            <v>169600</v>
          </cell>
          <cell r="Q398">
            <v>600</v>
          </cell>
          <cell r="R398">
            <v>254400</v>
          </cell>
          <cell r="S398">
            <v>800</v>
          </cell>
          <cell r="T398">
            <v>339200</v>
          </cell>
          <cell r="U398">
            <v>0</v>
          </cell>
          <cell r="V398">
            <v>0</v>
          </cell>
          <cell r="W398">
            <v>800</v>
          </cell>
          <cell r="X398">
            <v>33920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424</v>
          </cell>
          <cell r="AJ398">
            <v>424</v>
          </cell>
          <cell r="AK398">
            <v>0</v>
          </cell>
          <cell r="AL398">
            <v>3200</v>
          </cell>
          <cell r="AM398">
            <v>2100206</v>
          </cell>
          <cell r="AN398">
            <v>3200</v>
          </cell>
          <cell r="AO398">
            <v>2100206</v>
          </cell>
        </row>
        <row r="399">
          <cell r="A399">
            <v>621</v>
          </cell>
          <cell r="B399" t="str">
            <v>소재</v>
          </cell>
          <cell r="C399">
            <v>31008</v>
          </cell>
          <cell r="D399" t="str">
            <v>대성전기공업(주)</v>
          </cell>
          <cell r="E399" t="str">
            <v>MXG31520000OY</v>
          </cell>
          <cell r="F399" t="str">
            <v>XG P/W SUB RH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-591975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-591975</v>
          </cell>
          <cell r="AN399">
            <v>0</v>
          </cell>
          <cell r="AO399">
            <v>-591975</v>
          </cell>
        </row>
        <row r="400">
          <cell r="A400">
            <v>622</v>
          </cell>
          <cell r="B400" t="str">
            <v>소재</v>
          </cell>
          <cell r="C400">
            <v>31008</v>
          </cell>
          <cell r="D400" t="str">
            <v>대성전기공업(주)</v>
          </cell>
          <cell r="E400" t="str">
            <v>MXG31520000YA</v>
          </cell>
          <cell r="F400" t="str">
            <v>XG SUB RH</v>
          </cell>
          <cell r="G400">
            <v>1000</v>
          </cell>
          <cell r="H400">
            <v>385000</v>
          </cell>
          <cell r="I400">
            <v>12400</v>
          </cell>
          <cell r="J400">
            <v>4774000</v>
          </cell>
          <cell r="K400">
            <v>5000</v>
          </cell>
          <cell r="L400">
            <v>28651490</v>
          </cell>
          <cell r="M400">
            <v>4400</v>
          </cell>
          <cell r="N400">
            <v>1694000</v>
          </cell>
          <cell r="O400">
            <v>8800</v>
          </cell>
          <cell r="P400">
            <v>3388000</v>
          </cell>
          <cell r="Q400">
            <v>6000</v>
          </cell>
          <cell r="R400">
            <v>2310000</v>
          </cell>
          <cell r="S400">
            <v>3800</v>
          </cell>
          <cell r="T400">
            <v>1463000</v>
          </cell>
          <cell r="U400">
            <v>0</v>
          </cell>
          <cell r="V400">
            <v>0</v>
          </cell>
          <cell r="W400">
            <v>800</v>
          </cell>
          <cell r="X400">
            <v>308000</v>
          </cell>
          <cell r="Y400">
            <v>1000</v>
          </cell>
          <cell r="Z400">
            <v>385000</v>
          </cell>
          <cell r="AA400">
            <v>2000</v>
          </cell>
          <cell r="AB400">
            <v>770000</v>
          </cell>
          <cell r="AC400">
            <v>6000</v>
          </cell>
          <cell r="AD400">
            <v>23100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385</v>
          </cell>
          <cell r="AJ400">
            <v>385</v>
          </cell>
          <cell r="AK400">
            <v>0</v>
          </cell>
          <cell r="AL400">
            <v>51200</v>
          </cell>
          <cell r="AM400">
            <v>46438490</v>
          </cell>
          <cell r="AN400">
            <v>51200</v>
          </cell>
          <cell r="AO400">
            <v>46438490</v>
          </cell>
        </row>
        <row r="401">
          <cell r="A401">
            <v>623</v>
          </cell>
          <cell r="B401" t="str">
            <v>소재</v>
          </cell>
          <cell r="C401">
            <v>31008</v>
          </cell>
          <cell r="D401" t="str">
            <v>대성전기공업(주)</v>
          </cell>
          <cell r="E401" t="str">
            <v>MXG31620000OY</v>
          </cell>
          <cell r="F401" t="str">
            <v>XG A/TRAY RR DR RH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172764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172764</v>
          </cell>
          <cell r="AN401">
            <v>0</v>
          </cell>
          <cell r="AO401">
            <v>172764</v>
          </cell>
        </row>
        <row r="402">
          <cell r="A402">
            <v>624</v>
          </cell>
          <cell r="B402" t="str">
            <v>소재</v>
          </cell>
          <cell r="C402">
            <v>31008</v>
          </cell>
          <cell r="D402" t="str">
            <v>대성전기공업(주)</v>
          </cell>
          <cell r="E402" t="str">
            <v>MXG31620000YA</v>
          </cell>
          <cell r="F402" t="str">
            <v>XG A/TRAY RR DR RH</v>
          </cell>
          <cell r="G402">
            <v>9715</v>
          </cell>
          <cell r="H402">
            <v>1078365</v>
          </cell>
          <cell r="I402">
            <v>8105</v>
          </cell>
          <cell r="J402">
            <v>899655</v>
          </cell>
          <cell r="K402">
            <v>5435</v>
          </cell>
          <cell r="L402">
            <v>30442833</v>
          </cell>
          <cell r="M402">
            <v>7730</v>
          </cell>
          <cell r="N402">
            <v>858030</v>
          </cell>
          <cell r="O402">
            <v>9415</v>
          </cell>
          <cell r="P402">
            <v>1045065</v>
          </cell>
          <cell r="Q402">
            <v>225</v>
          </cell>
          <cell r="R402">
            <v>24975</v>
          </cell>
          <cell r="S402">
            <v>6000</v>
          </cell>
          <cell r="T402">
            <v>66600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6550</v>
          </cell>
          <cell r="AB402">
            <v>727050</v>
          </cell>
          <cell r="AC402">
            <v>2911</v>
          </cell>
          <cell r="AD402">
            <v>323121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111</v>
          </cell>
          <cell r="AJ402">
            <v>111</v>
          </cell>
          <cell r="AK402">
            <v>0</v>
          </cell>
          <cell r="AL402">
            <v>56086</v>
          </cell>
          <cell r="AM402">
            <v>36065094</v>
          </cell>
          <cell r="AN402">
            <v>56086</v>
          </cell>
          <cell r="AO402">
            <v>36065094</v>
          </cell>
        </row>
        <row r="403">
          <cell r="A403">
            <v>625</v>
          </cell>
          <cell r="B403" t="str">
            <v>소재</v>
          </cell>
          <cell r="C403">
            <v>31008</v>
          </cell>
          <cell r="D403" t="str">
            <v>대성전기공업(주)</v>
          </cell>
          <cell r="E403" t="str">
            <v>MY320102200WH</v>
          </cell>
          <cell r="F403" t="str">
            <v>Y3 P/W MAIN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00</v>
          </cell>
          <cell r="L403">
            <v>4900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00</v>
          </cell>
          <cell r="T403">
            <v>9800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490</v>
          </cell>
          <cell r="AK403">
            <v>0</v>
          </cell>
          <cell r="AL403">
            <v>300</v>
          </cell>
          <cell r="AM403">
            <v>147000</v>
          </cell>
          <cell r="AN403">
            <v>300</v>
          </cell>
          <cell r="AO403">
            <v>147000</v>
          </cell>
        </row>
        <row r="404">
          <cell r="A404">
            <v>626</v>
          </cell>
          <cell r="B404" t="str">
            <v>소재</v>
          </cell>
          <cell r="C404">
            <v>31008</v>
          </cell>
          <cell r="D404" t="str">
            <v>대성전기공업(주)</v>
          </cell>
          <cell r="E404" t="str">
            <v>MY320102300WH</v>
          </cell>
          <cell r="F404" t="str">
            <v>Y3 P/W MAIN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200</v>
          </cell>
          <cell r="R404">
            <v>994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300</v>
          </cell>
          <cell r="X404">
            <v>14910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100</v>
          </cell>
          <cell r="AD404">
            <v>4970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497</v>
          </cell>
          <cell r="AJ404">
            <v>497</v>
          </cell>
          <cell r="AK404">
            <v>0</v>
          </cell>
          <cell r="AL404">
            <v>600</v>
          </cell>
          <cell r="AM404">
            <v>298200</v>
          </cell>
          <cell r="AN404">
            <v>600</v>
          </cell>
          <cell r="AO404">
            <v>298200</v>
          </cell>
        </row>
        <row r="405">
          <cell r="A405">
            <v>627</v>
          </cell>
          <cell r="B405" t="str">
            <v>소재</v>
          </cell>
          <cell r="C405">
            <v>31010</v>
          </cell>
          <cell r="D405" t="str">
            <v>일신프라스틱㈜</v>
          </cell>
          <cell r="E405" t="str">
            <v>MY25010020UAT</v>
          </cell>
          <cell r="F405" t="str">
            <v>Y225  FLR CONSOLE UPR COVER(A/T)</v>
          </cell>
          <cell r="G405">
            <v>3639</v>
          </cell>
          <cell r="H405">
            <v>7132440</v>
          </cell>
          <cell r="I405">
            <v>4692</v>
          </cell>
          <cell r="J405">
            <v>9196320</v>
          </cell>
          <cell r="K405">
            <v>3031</v>
          </cell>
          <cell r="L405">
            <v>5940760</v>
          </cell>
          <cell r="M405">
            <v>2810</v>
          </cell>
          <cell r="N405">
            <v>550760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13760</v>
          </cell>
          <cell r="T405">
            <v>26969600</v>
          </cell>
          <cell r="U405">
            <v>3060</v>
          </cell>
          <cell r="V405">
            <v>5997600</v>
          </cell>
          <cell r="W405">
            <v>4740</v>
          </cell>
          <cell r="X405">
            <v>929040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I405">
            <v>1960</v>
          </cell>
          <cell r="AJ405">
            <v>1960</v>
          </cell>
          <cell r="AK405">
            <v>0</v>
          </cell>
          <cell r="AL405">
            <v>35732</v>
          </cell>
          <cell r="AM405">
            <v>70034720</v>
          </cell>
          <cell r="AN405">
            <v>35732</v>
          </cell>
          <cell r="AO405">
            <v>70034720</v>
          </cell>
        </row>
        <row r="406">
          <cell r="A406">
            <v>628</v>
          </cell>
          <cell r="B406" t="str">
            <v>소재</v>
          </cell>
          <cell r="C406">
            <v>31010</v>
          </cell>
          <cell r="D406" t="str">
            <v>일신프라스틱㈜</v>
          </cell>
          <cell r="E406" t="str">
            <v>MY25020120UAT</v>
          </cell>
          <cell r="F406" t="str">
            <v>Y225  FLR CONSOLE UPR COVER(M/T)</v>
          </cell>
          <cell r="G406">
            <v>328</v>
          </cell>
          <cell r="H406">
            <v>642880</v>
          </cell>
          <cell r="I406">
            <v>1174</v>
          </cell>
          <cell r="J406">
            <v>2301040</v>
          </cell>
          <cell r="K406">
            <v>2785</v>
          </cell>
          <cell r="L406">
            <v>5458600</v>
          </cell>
          <cell r="M406">
            <v>432</v>
          </cell>
          <cell r="N406">
            <v>84672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1664</v>
          </cell>
          <cell r="T406">
            <v>3261440</v>
          </cell>
          <cell r="U406">
            <v>720</v>
          </cell>
          <cell r="V406">
            <v>1411200</v>
          </cell>
          <cell r="W406">
            <v>640</v>
          </cell>
          <cell r="X406">
            <v>125440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I406">
            <v>1960</v>
          </cell>
          <cell r="AJ406">
            <v>1960</v>
          </cell>
          <cell r="AK406">
            <v>0</v>
          </cell>
          <cell r="AL406">
            <v>7743</v>
          </cell>
          <cell r="AM406">
            <v>15176280</v>
          </cell>
          <cell r="AN406">
            <v>7743</v>
          </cell>
          <cell r="AO406">
            <v>15176280</v>
          </cell>
        </row>
        <row r="407">
          <cell r="A407">
            <v>629</v>
          </cell>
          <cell r="B407" t="str">
            <v>소재</v>
          </cell>
          <cell r="C407">
            <v>31011</v>
          </cell>
          <cell r="D407" t="str">
            <v>(주)키프코천안공장</v>
          </cell>
          <cell r="E407" t="str">
            <v>MEF10320100NU</v>
          </cell>
          <cell r="F407" t="str">
            <v>EF D/H CVR</v>
          </cell>
          <cell r="G407">
            <v>5900</v>
          </cell>
          <cell r="H407">
            <v>2011900</v>
          </cell>
          <cell r="I407">
            <v>5750</v>
          </cell>
          <cell r="J407">
            <v>1960750</v>
          </cell>
          <cell r="K407">
            <v>2500</v>
          </cell>
          <cell r="L407">
            <v>852500</v>
          </cell>
          <cell r="M407">
            <v>5250</v>
          </cell>
          <cell r="N407">
            <v>1790250</v>
          </cell>
          <cell r="O407">
            <v>6250</v>
          </cell>
          <cell r="P407">
            <v>2131250</v>
          </cell>
          <cell r="Q407">
            <v>7400</v>
          </cell>
          <cell r="R407">
            <v>2523400</v>
          </cell>
          <cell r="S407">
            <v>7730</v>
          </cell>
          <cell r="T407">
            <v>2635930</v>
          </cell>
          <cell r="U407">
            <v>7576</v>
          </cell>
          <cell r="V407">
            <v>2583416</v>
          </cell>
          <cell r="W407">
            <v>6484</v>
          </cell>
          <cell r="X407">
            <v>2211044</v>
          </cell>
          <cell r="Y407">
            <v>2000</v>
          </cell>
          <cell r="Z407">
            <v>682000</v>
          </cell>
          <cell r="AA407">
            <v>2250</v>
          </cell>
          <cell r="AB407">
            <v>767250</v>
          </cell>
          <cell r="AC407">
            <v>6500</v>
          </cell>
          <cell r="AD407">
            <v>221650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341</v>
          </cell>
          <cell r="AJ407">
            <v>341</v>
          </cell>
          <cell r="AK407">
            <v>0</v>
          </cell>
          <cell r="AL407">
            <v>65590</v>
          </cell>
          <cell r="AM407">
            <v>22366190</v>
          </cell>
          <cell r="AN407">
            <v>65590</v>
          </cell>
          <cell r="AO407">
            <v>22366190</v>
          </cell>
        </row>
        <row r="408">
          <cell r="A408">
            <v>633</v>
          </cell>
          <cell r="B408" t="str">
            <v>소재</v>
          </cell>
          <cell r="C408">
            <v>31011</v>
          </cell>
          <cell r="D408" t="str">
            <v>(주)키프코천안공장</v>
          </cell>
          <cell r="E408" t="str">
            <v>MMS10401000KW</v>
          </cell>
          <cell r="F408" t="str">
            <v>MS D/HOLDER COVER LHD</v>
          </cell>
          <cell r="G408">
            <v>500</v>
          </cell>
          <cell r="H408">
            <v>166500</v>
          </cell>
          <cell r="I408">
            <v>1500</v>
          </cell>
          <cell r="J408">
            <v>499500</v>
          </cell>
          <cell r="K408">
            <v>1250</v>
          </cell>
          <cell r="L408">
            <v>41625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1000</v>
          </cell>
          <cell r="AB408">
            <v>33300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333</v>
          </cell>
          <cell r="AJ408">
            <v>333</v>
          </cell>
          <cell r="AK408">
            <v>0</v>
          </cell>
          <cell r="AL408">
            <v>4250</v>
          </cell>
          <cell r="AM408">
            <v>1415250</v>
          </cell>
          <cell r="AN408">
            <v>4250</v>
          </cell>
          <cell r="AO408">
            <v>1415250</v>
          </cell>
        </row>
        <row r="409">
          <cell r="A409">
            <v>634</v>
          </cell>
          <cell r="B409" t="str">
            <v>소재</v>
          </cell>
          <cell r="C409">
            <v>31011</v>
          </cell>
          <cell r="D409" t="str">
            <v>(주)키프코천안공장</v>
          </cell>
          <cell r="E409" t="str">
            <v>MMS1040100HAO</v>
          </cell>
          <cell r="F409" t="str">
            <v>MS-HAO D/HOLDER COVER LHD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1730</v>
          </cell>
          <cell r="V409">
            <v>944250</v>
          </cell>
          <cell r="W409">
            <v>2000</v>
          </cell>
          <cell r="X409">
            <v>666000</v>
          </cell>
          <cell r="Y409">
            <v>1500</v>
          </cell>
          <cell r="Z409">
            <v>49950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333</v>
          </cell>
          <cell r="AJ409">
            <v>333</v>
          </cell>
          <cell r="AK409">
            <v>0</v>
          </cell>
          <cell r="AL409">
            <v>5230</v>
          </cell>
          <cell r="AM409">
            <v>2109750</v>
          </cell>
          <cell r="AN409">
            <v>5230</v>
          </cell>
          <cell r="AO409">
            <v>2109750</v>
          </cell>
        </row>
        <row r="410">
          <cell r="A410">
            <v>635</v>
          </cell>
          <cell r="B410" t="str">
            <v>소재</v>
          </cell>
          <cell r="C410">
            <v>31011</v>
          </cell>
          <cell r="D410" t="str">
            <v>(주)키프코천안공장</v>
          </cell>
          <cell r="E410" t="str">
            <v>MMS50101100HA</v>
          </cell>
          <cell r="F410" t="str">
            <v>MS CONSOLE A/T LHD</v>
          </cell>
          <cell r="G410">
            <v>2639</v>
          </cell>
          <cell r="H410">
            <v>2902900</v>
          </cell>
          <cell r="I410">
            <v>1680</v>
          </cell>
          <cell r="J410">
            <v>1848000</v>
          </cell>
          <cell r="K410">
            <v>5678</v>
          </cell>
          <cell r="L410">
            <v>6245800</v>
          </cell>
          <cell r="M410">
            <v>5135</v>
          </cell>
          <cell r="N410">
            <v>5648500</v>
          </cell>
          <cell r="O410">
            <v>6320</v>
          </cell>
          <cell r="P410">
            <v>6952000</v>
          </cell>
          <cell r="Q410">
            <v>1160</v>
          </cell>
          <cell r="R410">
            <v>1276000</v>
          </cell>
          <cell r="S410">
            <v>1760</v>
          </cell>
          <cell r="T410">
            <v>1936000</v>
          </cell>
          <cell r="U410">
            <v>1200</v>
          </cell>
          <cell r="V410">
            <v>1320000</v>
          </cell>
          <cell r="W410">
            <v>840</v>
          </cell>
          <cell r="X410">
            <v>924000</v>
          </cell>
          <cell r="Y410">
            <v>1190</v>
          </cell>
          <cell r="Z410">
            <v>1309000</v>
          </cell>
          <cell r="AA410">
            <v>3064</v>
          </cell>
          <cell r="AB410">
            <v>3370400</v>
          </cell>
          <cell r="AC410">
            <v>1152</v>
          </cell>
          <cell r="AD410">
            <v>126720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1100</v>
          </cell>
          <cell r="AJ410">
            <v>1100</v>
          </cell>
          <cell r="AK410">
            <v>0</v>
          </cell>
          <cell r="AL410">
            <v>31818</v>
          </cell>
          <cell r="AM410">
            <v>34999800</v>
          </cell>
          <cell r="AN410">
            <v>31818</v>
          </cell>
          <cell r="AO410">
            <v>34999800</v>
          </cell>
        </row>
        <row r="411">
          <cell r="A411">
            <v>636</v>
          </cell>
          <cell r="B411" t="str">
            <v>소재</v>
          </cell>
          <cell r="C411">
            <v>31011</v>
          </cell>
          <cell r="D411" t="str">
            <v>(주)키프코천안공장</v>
          </cell>
          <cell r="E411" t="str">
            <v>MMS50101100ME</v>
          </cell>
          <cell r="F411" t="str">
            <v>MS-ME CONSOLE A/T LHD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1560</v>
          </cell>
          <cell r="P411">
            <v>1716000</v>
          </cell>
          <cell r="Q411">
            <v>1120</v>
          </cell>
          <cell r="R411">
            <v>1232000</v>
          </cell>
          <cell r="S411">
            <v>0</v>
          </cell>
          <cell r="T411">
            <v>0</v>
          </cell>
          <cell r="U411">
            <v>1740</v>
          </cell>
          <cell r="V411">
            <v>1914000</v>
          </cell>
          <cell r="W411">
            <v>1550</v>
          </cell>
          <cell r="X411">
            <v>1705000</v>
          </cell>
          <cell r="Y411">
            <v>1742</v>
          </cell>
          <cell r="Z411">
            <v>1916200</v>
          </cell>
          <cell r="AA411">
            <v>712</v>
          </cell>
          <cell r="AB411">
            <v>78320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1100</v>
          </cell>
          <cell r="AJ411">
            <v>1100</v>
          </cell>
          <cell r="AK411">
            <v>0</v>
          </cell>
          <cell r="AL411">
            <v>8424</v>
          </cell>
          <cell r="AM411">
            <v>9266400</v>
          </cell>
          <cell r="AN411">
            <v>8424</v>
          </cell>
          <cell r="AO411">
            <v>9266400</v>
          </cell>
        </row>
        <row r="412">
          <cell r="A412">
            <v>637</v>
          </cell>
          <cell r="B412" t="str">
            <v>소재</v>
          </cell>
          <cell r="C412">
            <v>31011</v>
          </cell>
          <cell r="D412" t="str">
            <v>(주)키프코천안공장</v>
          </cell>
          <cell r="E412" t="str">
            <v>MMS50101100MS</v>
          </cell>
          <cell r="F412" t="str">
            <v>MS-MS CONSOLE A/T LHD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2670</v>
          </cell>
          <cell r="X412">
            <v>2937000</v>
          </cell>
          <cell r="Y412">
            <v>180</v>
          </cell>
          <cell r="Z412">
            <v>198000</v>
          </cell>
          <cell r="AA412">
            <v>2160</v>
          </cell>
          <cell r="AB412">
            <v>2376000</v>
          </cell>
          <cell r="AC412">
            <v>936</v>
          </cell>
          <cell r="AD412">
            <v>10296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1100</v>
          </cell>
          <cell r="AJ412">
            <v>1100</v>
          </cell>
          <cell r="AK412">
            <v>0</v>
          </cell>
          <cell r="AL412">
            <v>5946</v>
          </cell>
          <cell r="AM412">
            <v>6540600</v>
          </cell>
          <cell r="AN412">
            <v>5946</v>
          </cell>
          <cell r="AO412">
            <v>6540600</v>
          </cell>
        </row>
        <row r="413">
          <cell r="A413">
            <v>638</v>
          </cell>
          <cell r="B413" t="str">
            <v>소재</v>
          </cell>
          <cell r="C413">
            <v>31011</v>
          </cell>
          <cell r="D413" t="str">
            <v>(주)키프코천안공장</v>
          </cell>
          <cell r="E413" t="str">
            <v>MMS50102100HA</v>
          </cell>
          <cell r="F413" t="str">
            <v>MS CONSOLE M/T LHD</v>
          </cell>
          <cell r="G413">
            <v>0</v>
          </cell>
          <cell r="H413">
            <v>0</v>
          </cell>
          <cell r="I413">
            <v>480</v>
          </cell>
          <cell r="J413">
            <v>528000</v>
          </cell>
          <cell r="K413">
            <v>920</v>
          </cell>
          <cell r="L413">
            <v>1012000</v>
          </cell>
          <cell r="M413">
            <v>800</v>
          </cell>
          <cell r="N413">
            <v>8800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612</v>
          </cell>
          <cell r="V413">
            <v>673200</v>
          </cell>
          <cell r="W413">
            <v>0</v>
          </cell>
          <cell r="X413">
            <v>0</v>
          </cell>
          <cell r="Y413">
            <v>480</v>
          </cell>
          <cell r="Z413">
            <v>52800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1100</v>
          </cell>
          <cell r="AJ413">
            <v>1100</v>
          </cell>
          <cell r="AK413">
            <v>0</v>
          </cell>
          <cell r="AL413">
            <v>3292</v>
          </cell>
          <cell r="AM413">
            <v>3621200</v>
          </cell>
          <cell r="AN413">
            <v>3292</v>
          </cell>
          <cell r="AO413">
            <v>3621200</v>
          </cell>
        </row>
        <row r="414">
          <cell r="A414">
            <v>639</v>
          </cell>
          <cell r="B414" t="str">
            <v>소재</v>
          </cell>
          <cell r="C414">
            <v>31011</v>
          </cell>
          <cell r="D414" t="str">
            <v>(주)키프코천안공장</v>
          </cell>
          <cell r="E414" t="str">
            <v>MMS50102100ME</v>
          </cell>
          <cell r="F414" t="str">
            <v>MS-ME CONSOLE M/T LHD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720</v>
          </cell>
          <cell r="P414">
            <v>792000</v>
          </cell>
          <cell r="Q414">
            <v>400</v>
          </cell>
          <cell r="R414">
            <v>440000</v>
          </cell>
          <cell r="S414">
            <v>0</v>
          </cell>
          <cell r="T414">
            <v>0</v>
          </cell>
          <cell r="U414">
            <v>1000</v>
          </cell>
          <cell r="V414">
            <v>1100000</v>
          </cell>
          <cell r="W414">
            <v>620</v>
          </cell>
          <cell r="X414">
            <v>682000</v>
          </cell>
          <cell r="Y414">
            <v>624</v>
          </cell>
          <cell r="Z414">
            <v>686400</v>
          </cell>
          <cell r="AA414">
            <v>780</v>
          </cell>
          <cell r="AB414">
            <v>85800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100</v>
          </cell>
          <cell r="AJ414">
            <v>1100</v>
          </cell>
          <cell r="AK414">
            <v>0</v>
          </cell>
          <cell r="AL414">
            <v>4144</v>
          </cell>
          <cell r="AM414">
            <v>4558400</v>
          </cell>
          <cell r="AN414">
            <v>4144</v>
          </cell>
          <cell r="AO414">
            <v>4558400</v>
          </cell>
        </row>
        <row r="415">
          <cell r="A415">
            <v>640</v>
          </cell>
          <cell r="B415" t="str">
            <v>소재</v>
          </cell>
          <cell r="C415">
            <v>31011</v>
          </cell>
          <cell r="D415" t="str">
            <v>(주)키프코천안공장</v>
          </cell>
          <cell r="E415" t="str">
            <v>MMS50102100MS</v>
          </cell>
          <cell r="F415" t="str">
            <v>MS-MS CONSOLE M/T LHD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410</v>
          </cell>
          <cell r="X415">
            <v>451000</v>
          </cell>
          <cell r="Y415">
            <v>0</v>
          </cell>
          <cell r="Z415">
            <v>0</v>
          </cell>
          <cell r="AA415">
            <v>504</v>
          </cell>
          <cell r="AB415">
            <v>554400</v>
          </cell>
          <cell r="AC415">
            <v>502</v>
          </cell>
          <cell r="AD415">
            <v>55220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1100</v>
          </cell>
          <cell r="AJ415">
            <v>1100</v>
          </cell>
          <cell r="AK415">
            <v>0</v>
          </cell>
          <cell r="AL415">
            <v>1416</v>
          </cell>
          <cell r="AM415">
            <v>1557600</v>
          </cell>
          <cell r="AN415">
            <v>1416</v>
          </cell>
          <cell r="AO415">
            <v>1557600</v>
          </cell>
        </row>
        <row r="416">
          <cell r="A416">
            <v>641</v>
          </cell>
          <cell r="B416" t="str">
            <v>소재</v>
          </cell>
          <cell r="C416">
            <v>31011</v>
          </cell>
          <cell r="D416" t="str">
            <v>(주)키프코천안공장</v>
          </cell>
          <cell r="E416" t="str">
            <v>MMS50113100HA</v>
          </cell>
          <cell r="F416" t="str">
            <v>MS CONSOLE A/T RHD</v>
          </cell>
          <cell r="G416">
            <v>0</v>
          </cell>
          <cell r="H416">
            <v>0</v>
          </cell>
          <cell r="I416">
            <v>200</v>
          </cell>
          <cell r="J416">
            <v>220000</v>
          </cell>
          <cell r="K416">
            <v>1420</v>
          </cell>
          <cell r="L416">
            <v>156200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600</v>
          </cell>
          <cell r="R416">
            <v>660000</v>
          </cell>
          <cell r="S416">
            <v>520</v>
          </cell>
          <cell r="T416">
            <v>57200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382</v>
          </cell>
          <cell r="AB416">
            <v>420200</v>
          </cell>
          <cell r="AC416">
            <v>468</v>
          </cell>
          <cell r="AD416">
            <v>51480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100</v>
          </cell>
          <cell r="AJ416">
            <v>1100</v>
          </cell>
          <cell r="AK416">
            <v>0</v>
          </cell>
          <cell r="AL416">
            <v>3590</v>
          </cell>
          <cell r="AM416">
            <v>3949000</v>
          </cell>
          <cell r="AN416">
            <v>3590</v>
          </cell>
          <cell r="AO416">
            <v>3949000</v>
          </cell>
        </row>
        <row r="417">
          <cell r="A417">
            <v>642</v>
          </cell>
          <cell r="B417" t="str">
            <v>소재</v>
          </cell>
          <cell r="C417">
            <v>31011</v>
          </cell>
          <cell r="D417" t="str">
            <v>(주)키프코천안공장</v>
          </cell>
          <cell r="E417" t="str">
            <v>MMS5020500HAO</v>
          </cell>
          <cell r="F417" t="str">
            <v>MS-HAO RR CONSOLE M/T LHD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440</v>
          </cell>
          <cell r="V417">
            <v>48400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440</v>
          </cell>
          <cell r="AM417">
            <v>484000</v>
          </cell>
          <cell r="AN417">
            <v>440</v>
          </cell>
          <cell r="AO417">
            <v>484000</v>
          </cell>
        </row>
        <row r="418">
          <cell r="A418">
            <v>644</v>
          </cell>
          <cell r="B418" t="str">
            <v>소재</v>
          </cell>
          <cell r="C418">
            <v>31013</v>
          </cell>
          <cell r="D418" t="str">
            <v>고려산업(주)경주공장</v>
          </cell>
          <cell r="E418" t="str">
            <v>MA110400100NG</v>
          </cell>
          <cell r="F418" t="str">
            <v>A1 A/T CVR</v>
          </cell>
          <cell r="G418">
            <v>1000</v>
          </cell>
          <cell r="H418">
            <v>21400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100</v>
          </cell>
          <cell r="R418">
            <v>2140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4000</v>
          </cell>
          <cell r="Z418">
            <v>856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214</v>
          </cell>
          <cell r="AJ418">
            <v>214</v>
          </cell>
          <cell r="AK418">
            <v>0</v>
          </cell>
          <cell r="AL418">
            <v>5100</v>
          </cell>
          <cell r="AM418">
            <v>1091400</v>
          </cell>
          <cell r="AN418">
            <v>5100</v>
          </cell>
          <cell r="AO418">
            <v>1091400</v>
          </cell>
        </row>
        <row r="419">
          <cell r="A419">
            <v>648</v>
          </cell>
          <cell r="B419" t="str">
            <v>소재</v>
          </cell>
          <cell r="C419">
            <v>31013</v>
          </cell>
          <cell r="D419" t="str">
            <v>고려산업(주)경주공장</v>
          </cell>
          <cell r="E419" t="str">
            <v>MCP10401000VD</v>
          </cell>
          <cell r="F419" t="str">
            <v>CP A/T CVR(FRT)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35</v>
          </cell>
          <cell r="X419">
            <v>980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280</v>
          </cell>
          <cell r="AF419">
            <v>38</v>
          </cell>
          <cell r="AG419">
            <v>10640</v>
          </cell>
          <cell r="AH419">
            <v>0</v>
          </cell>
          <cell r="AI419">
            <v>280</v>
          </cell>
          <cell r="AJ419">
            <v>280</v>
          </cell>
          <cell r="AK419">
            <v>0</v>
          </cell>
          <cell r="AL419">
            <v>35</v>
          </cell>
          <cell r="AM419">
            <v>9800</v>
          </cell>
          <cell r="AN419">
            <v>73</v>
          </cell>
          <cell r="AO419">
            <v>20440</v>
          </cell>
        </row>
        <row r="420">
          <cell r="A420">
            <v>654</v>
          </cell>
          <cell r="B420" t="str">
            <v>소재</v>
          </cell>
          <cell r="C420">
            <v>31013</v>
          </cell>
          <cell r="D420" t="str">
            <v>고려산업(주)경주공장</v>
          </cell>
          <cell r="E420" t="str">
            <v>MEF10202000ZX</v>
          </cell>
          <cell r="F420" t="str">
            <v>EF C/FACIA 3810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25</v>
          </cell>
          <cell r="L420">
            <v>155750</v>
          </cell>
          <cell r="M420">
            <v>120</v>
          </cell>
          <cell r="N420">
            <v>149520</v>
          </cell>
          <cell r="O420">
            <v>120</v>
          </cell>
          <cell r="P420">
            <v>14952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406</v>
          </cell>
          <cell r="X420">
            <v>505876</v>
          </cell>
          <cell r="Y420">
            <v>200</v>
          </cell>
          <cell r="Z420">
            <v>2492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1246</v>
          </cell>
          <cell r="AJ420">
            <v>1246</v>
          </cell>
          <cell r="AK420">
            <v>0</v>
          </cell>
          <cell r="AL420">
            <v>971</v>
          </cell>
          <cell r="AM420">
            <v>1209866</v>
          </cell>
          <cell r="AN420">
            <v>971</v>
          </cell>
          <cell r="AO420">
            <v>1209866</v>
          </cell>
        </row>
        <row r="421">
          <cell r="A421">
            <v>655</v>
          </cell>
          <cell r="B421" t="str">
            <v>소재</v>
          </cell>
          <cell r="C421">
            <v>31013</v>
          </cell>
          <cell r="D421" t="str">
            <v>고려산업(주)경주공장</v>
          </cell>
          <cell r="E421" t="str">
            <v>MEF10203100NU</v>
          </cell>
          <cell r="F421" t="str">
            <v>EF C/FACIA 3C050</v>
          </cell>
          <cell r="G421">
            <v>5838</v>
          </cell>
          <cell r="H421">
            <v>8173200</v>
          </cell>
          <cell r="I421">
            <v>7278</v>
          </cell>
          <cell r="J421">
            <v>10189200</v>
          </cell>
          <cell r="K421">
            <v>2480</v>
          </cell>
          <cell r="L421">
            <v>3472000</v>
          </cell>
          <cell r="M421">
            <v>5538</v>
          </cell>
          <cell r="N421">
            <v>7753200</v>
          </cell>
          <cell r="O421">
            <v>4088</v>
          </cell>
          <cell r="P421">
            <v>5723200</v>
          </cell>
          <cell r="Q421">
            <v>8264</v>
          </cell>
          <cell r="R421">
            <v>11569600</v>
          </cell>
          <cell r="S421">
            <v>7192</v>
          </cell>
          <cell r="T421">
            <v>10068800</v>
          </cell>
          <cell r="U421">
            <v>8561</v>
          </cell>
          <cell r="V421">
            <v>11985400</v>
          </cell>
          <cell r="W421">
            <v>8694</v>
          </cell>
          <cell r="X421">
            <v>12171600</v>
          </cell>
          <cell r="Y421">
            <v>1296</v>
          </cell>
          <cell r="Z421">
            <v>1814400</v>
          </cell>
          <cell r="AA421">
            <v>3576</v>
          </cell>
          <cell r="AB421">
            <v>5006400</v>
          </cell>
          <cell r="AC421">
            <v>4428</v>
          </cell>
          <cell r="AD421">
            <v>619920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1400</v>
          </cell>
          <cell r="AJ421">
            <v>1400</v>
          </cell>
          <cell r="AK421">
            <v>0</v>
          </cell>
          <cell r="AL421">
            <v>67233</v>
          </cell>
          <cell r="AM421">
            <v>94126200</v>
          </cell>
          <cell r="AN421">
            <v>67233</v>
          </cell>
          <cell r="AO421">
            <v>94126200</v>
          </cell>
        </row>
        <row r="422">
          <cell r="A422">
            <v>659</v>
          </cell>
          <cell r="B422" t="str">
            <v>소재</v>
          </cell>
          <cell r="C422">
            <v>31013</v>
          </cell>
          <cell r="D422" t="str">
            <v>고려산업(주)경주공장</v>
          </cell>
          <cell r="E422" t="str">
            <v>MEF10304100RF</v>
          </cell>
          <cell r="F422" t="str">
            <v>EF C/FACIA(EU) 3C350</v>
          </cell>
          <cell r="G422">
            <v>550</v>
          </cell>
          <cell r="H422">
            <v>770000</v>
          </cell>
          <cell r="I422">
            <v>596</v>
          </cell>
          <cell r="J422">
            <v>834400</v>
          </cell>
          <cell r="K422">
            <v>250</v>
          </cell>
          <cell r="L422">
            <v>350000</v>
          </cell>
          <cell r="M422">
            <v>325</v>
          </cell>
          <cell r="N422">
            <v>455000</v>
          </cell>
          <cell r="O422">
            <v>258</v>
          </cell>
          <cell r="P422">
            <v>36120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319</v>
          </cell>
          <cell r="Z422">
            <v>446600</v>
          </cell>
          <cell r="AA422">
            <v>0</v>
          </cell>
          <cell r="AB422">
            <v>0</v>
          </cell>
          <cell r="AC422">
            <v>200</v>
          </cell>
          <cell r="AD422">
            <v>2800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400</v>
          </cell>
          <cell r="AJ422">
            <v>1400</v>
          </cell>
          <cell r="AK422">
            <v>0</v>
          </cell>
          <cell r="AL422">
            <v>2498</v>
          </cell>
          <cell r="AM422">
            <v>3497200</v>
          </cell>
          <cell r="AN422">
            <v>2498</v>
          </cell>
          <cell r="AO422">
            <v>3497200</v>
          </cell>
        </row>
        <row r="423">
          <cell r="A423">
            <v>660</v>
          </cell>
          <cell r="B423" t="str">
            <v>소재</v>
          </cell>
          <cell r="C423">
            <v>31013</v>
          </cell>
          <cell r="D423" t="str">
            <v>고려산업(주)경주공장</v>
          </cell>
          <cell r="E423" t="str">
            <v>MEF10305100RF</v>
          </cell>
          <cell r="F423" t="str">
            <v>EF C/FACIA(TAXI) 3D25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77</v>
          </cell>
          <cell r="R423">
            <v>10780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400</v>
          </cell>
          <cell r="AK423">
            <v>0</v>
          </cell>
          <cell r="AL423">
            <v>77</v>
          </cell>
          <cell r="AM423">
            <v>107800</v>
          </cell>
          <cell r="AN423">
            <v>77</v>
          </cell>
          <cell r="AO423">
            <v>107800</v>
          </cell>
        </row>
        <row r="424">
          <cell r="A424">
            <v>662</v>
          </cell>
          <cell r="B424" t="str">
            <v>소재</v>
          </cell>
          <cell r="C424">
            <v>31013</v>
          </cell>
          <cell r="D424" t="str">
            <v>고려산업(주)경주공장</v>
          </cell>
          <cell r="E424" t="str">
            <v>MEF10311100RF</v>
          </cell>
          <cell r="F424" t="str">
            <v>EF C/FACIA  RHD 3C95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0</v>
          </cell>
          <cell r="N424">
            <v>78400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1400</v>
          </cell>
          <cell r="AK424">
            <v>0</v>
          </cell>
          <cell r="AL424">
            <v>560</v>
          </cell>
          <cell r="AM424">
            <v>784000</v>
          </cell>
          <cell r="AN424">
            <v>560</v>
          </cell>
          <cell r="AO424">
            <v>784000</v>
          </cell>
        </row>
        <row r="425">
          <cell r="A425">
            <v>663</v>
          </cell>
          <cell r="B425" t="str">
            <v>소재</v>
          </cell>
          <cell r="C425">
            <v>31013</v>
          </cell>
          <cell r="D425" t="str">
            <v>고려산업(주)경주공장</v>
          </cell>
          <cell r="E425" t="str">
            <v>MEF10316100RF</v>
          </cell>
          <cell r="F425" t="str">
            <v>EF C/FACIA EU 3C750</v>
          </cell>
          <cell r="G425">
            <v>0</v>
          </cell>
          <cell r="H425">
            <v>0</v>
          </cell>
          <cell r="I425">
            <v>300</v>
          </cell>
          <cell r="J425">
            <v>4200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400</v>
          </cell>
          <cell r="AK425">
            <v>0</v>
          </cell>
          <cell r="AL425">
            <v>300</v>
          </cell>
          <cell r="AM425">
            <v>420000</v>
          </cell>
          <cell r="AN425">
            <v>300</v>
          </cell>
          <cell r="AO425">
            <v>420000</v>
          </cell>
        </row>
        <row r="426">
          <cell r="A426">
            <v>664</v>
          </cell>
          <cell r="B426" t="str">
            <v>소재</v>
          </cell>
          <cell r="C426">
            <v>31013</v>
          </cell>
          <cell r="D426" t="str">
            <v>고려산업(주)경주공장</v>
          </cell>
          <cell r="E426" t="str">
            <v>MFC10101000OM</v>
          </cell>
          <cell r="F426" t="str">
            <v>FC C/FACIA 17100(LHD)</v>
          </cell>
          <cell r="G426">
            <v>1000</v>
          </cell>
          <cell r="H426">
            <v>2658000</v>
          </cell>
          <cell r="I426">
            <v>1564</v>
          </cell>
          <cell r="J426">
            <v>4157112</v>
          </cell>
          <cell r="K426">
            <v>1135</v>
          </cell>
          <cell r="L426">
            <v>3016830</v>
          </cell>
          <cell r="M426">
            <v>638</v>
          </cell>
          <cell r="N426">
            <v>1695804</v>
          </cell>
          <cell r="O426">
            <v>1576</v>
          </cell>
          <cell r="P426">
            <v>4189008</v>
          </cell>
          <cell r="Q426">
            <v>1459</v>
          </cell>
          <cell r="R426">
            <v>3878022</v>
          </cell>
          <cell r="S426">
            <v>760</v>
          </cell>
          <cell r="T426">
            <v>2020080</v>
          </cell>
          <cell r="U426">
            <v>760</v>
          </cell>
          <cell r="V426">
            <v>2020080</v>
          </cell>
          <cell r="W426">
            <v>777</v>
          </cell>
          <cell r="X426">
            <v>2065266</v>
          </cell>
          <cell r="Y426">
            <v>400</v>
          </cell>
          <cell r="Z426">
            <v>1063200</v>
          </cell>
          <cell r="AA426">
            <v>1663</v>
          </cell>
          <cell r="AB426">
            <v>4420254</v>
          </cell>
          <cell r="AC426">
            <v>1520</v>
          </cell>
          <cell r="AD426">
            <v>404016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2658</v>
          </cell>
          <cell r="AJ426">
            <v>2658</v>
          </cell>
          <cell r="AK426">
            <v>0</v>
          </cell>
          <cell r="AL426">
            <v>13252</v>
          </cell>
          <cell r="AM426">
            <v>35223816</v>
          </cell>
          <cell r="AN426">
            <v>13252</v>
          </cell>
          <cell r="AO426">
            <v>35223816</v>
          </cell>
        </row>
        <row r="427">
          <cell r="A427">
            <v>665</v>
          </cell>
          <cell r="B427" t="str">
            <v>소재</v>
          </cell>
          <cell r="C427">
            <v>31013</v>
          </cell>
          <cell r="D427" t="str">
            <v>고려산업(주)경주공장</v>
          </cell>
          <cell r="E427" t="str">
            <v>MFC10102000OM</v>
          </cell>
          <cell r="F427" t="str">
            <v>FC C/FACIA EU    (LHD)</v>
          </cell>
          <cell r="G427">
            <v>0</v>
          </cell>
          <cell r="H427">
            <v>0</v>
          </cell>
          <cell r="I427">
            <v>424</v>
          </cell>
          <cell r="J427">
            <v>1126992</v>
          </cell>
          <cell r="K427">
            <v>0</v>
          </cell>
          <cell r="L427">
            <v>0</v>
          </cell>
          <cell r="M427">
            <v>120</v>
          </cell>
          <cell r="N427">
            <v>318960</v>
          </cell>
          <cell r="O427">
            <v>360</v>
          </cell>
          <cell r="P427">
            <v>956880</v>
          </cell>
          <cell r="Q427">
            <v>560</v>
          </cell>
          <cell r="R427">
            <v>1488480</v>
          </cell>
          <cell r="S427">
            <v>400</v>
          </cell>
          <cell r="T427">
            <v>1063200</v>
          </cell>
          <cell r="U427">
            <v>516</v>
          </cell>
          <cell r="V427">
            <v>1371528</v>
          </cell>
          <cell r="W427">
            <v>180</v>
          </cell>
          <cell r="X427">
            <v>478440</v>
          </cell>
          <cell r="Y427">
            <v>1320</v>
          </cell>
          <cell r="Z427">
            <v>350856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2658</v>
          </cell>
          <cell r="AJ427">
            <v>2658</v>
          </cell>
          <cell r="AK427">
            <v>0</v>
          </cell>
          <cell r="AL427">
            <v>3880</v>
          </cell>
          <cell r="AM427">
            <v>10313040</v>
          </cell>
          <cell r="AN427">
            <v>3880</v>
          </cell>
          <cell r="AO427">
            <v>10313040</v>
          </cell>
        </row>
        <row r="428">
          <cell r="A428">
            <v>666</v>
          </cell>
          <cell r="B428" t="str">
            <v>소재</v>
          </cell>
          <cell r="C428">
            <v>31013</v>
          </cell>
          <cell r="D428" t="str">
            <v>고려산업(주)경주공장</v>
          </cell>
          <cell r="E428" t="str">
            <v>MFC10113000OM</v>
          </cell>
          <cell r="F428" t="str">
            <v>FC CTR FACIA 17800(RHD)</v>
          </cell>
          <cell r="G428">
            <v>40</v>
          </cell>
          <cell r="H428">
            <v>106320</v>
          </cell>
          <cell r="I428">
            <v>388</v>
          </cell>
          <cell r="J428">
            <v>1031304</v>
          </cell>
          <cell r="K428">
            <v>14</v>
          </cell>
          <cell r="L428">
            <v>37212</v>
          </cell>
          <cell r="M428">
            <v>120</v>
          </cell>
          <cell r="N428">
            <v>318960</v>
          </cell>
          <cell r="O428">
            <v>120</v>
          </cell>
          <cell r="P428">
            <v>318960</v>
          </cell>
          <cell r="Q428">
            <v>40</v>
          </cell>
          <cell r="R428">
            <v>106320</v>
          </cell>
          <cell r="S428">
            <v>160</v>
          </cell>
          <cell r="T428">
            <v>425280</v>
          </cell>
          <cell r="U428">
            <v>40</v>
          </cell>
          <cell r="V428">
            <v>106320</v>
          </cell>
          <cell r="W428">
            <v>0</v>
          </cell>
          <cell r="X428">
            <v>0</v>
          </cell>
          <cell r="Y428">
            <v>451</v>
          </cell>
          <cell r="Z428">
            <v>1198758</v>
          </cell>
          <cell r="AA428">
            <v>0</v>
          </cell>
          <cell r="AB428">
            <v>0</v>
          </cell>
          <cell r="AC428">
            <v>37</v>
          </cell>
          <cell r="AD428">
            <v>98346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2658</v>
          </cell>
          <cell r="AJ428">
            <v>2658</v>
          </cell>
          <cell r="AK428">
            <v>0</v>
          </cell>
          <cell r="AL428">
            <v>1410</v>
          </cell>
          <cell r="AM428">
            <v>3747780</v>
          </cell>
          <cell r="AN428">
            <v>1410</v>
          </cell>
          <cell r="AO428">
            <v>3747780</v>
          </cell>
        </row>
        <row r="429">
          <cell r="A429">
            <v>667</v>
          </cell>
          <cell r="B429" t="str">
            <v>소재</v>
          </cell>
          <cell r="C429">
            <v>31013</v>
          </cell>
          <cell r="D429" t="str">
            <v>고려산업(주)경주공장</v>
          </cell>
          <cell r="E429" t="str">
            <v>MFC10114000OM</v>
          </cell>
          <cell r="F429" t="str">
            <v>FC CTR FACIA EU17900(RHD)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40</v>
          </cell>
          <cell r="P429">
            <v>106320</v>
          </cell>
          <cell r="Q429">
            <v>40</v>
          </cell>
          <cell r="R429">
            <v>106320</v>
          </cell>
          <cell r="S429">
            <v>160</v>
          </cell>
          <cell r="T429">
            <v>425280</v>
          </cell>
          <cell r="U429">
            <v>40</v>
          </cell>
          <cell r="V429">
            <v>10632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80</v>
          </cell>
          <cell r="AB429">
            <v>212640</v>
          </cell>
          <cell r="AC429">
            <v>40</v>
          </cell>
          <cell r="AD429">
            <v>10632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2658</v>
          </cell>
          <cell r="AJ429">
            <v>2658</v>
          </cell>
          <cell r="AK429">
            <v>0</v>
          </cell>
          <cell r="AL429">
            <v>400</v>
          </cell>
          <cell r="AM429">
            <v>1063200</v>
          </cell>
          <cell r="AN429">
            <v>400</v>
          </cell>
          <cell r="AO429">
            <v>1063200</v>
          </cell>
        </row>
        <row r="430">
          <cell r="A430">
            <v>668</v>
          </cell>
          <cell r="B430" t="str">
            <v>소재</v>
          </cell>
          <cell r="C430">
            <v>31013</v>
          </cell>
          <cell r="D430" t="str">
            <v>고려산업(주)경주공장</v>
          </cell>
          <cell r="E430" t="str">
            <v>MFC10220000OM</v>
          </cell>
          <cell r="F430" t="str">
            <v>FC B/COVER LH</v>
          </cell>
          <cell r="G430">
            <v>900</v>
          </cell>
          <cell r="H430">
            <v>54900</v>
          </cell>
          <cell r="I430">
            <v>2100</v>
          </cell>
          <cell r="J430">
            <v>128100</v>
          </cell>
          <cell r="K430">
            <v>1750</v>
          </cell>
          <cell r="L430">
            <v>106750</v>
          </cell>
          <cell r="M430">
            <v>2700</v>
          </cell>
          <cell r="N430">
            <v>164700</v>
          </cell>
          <cell r="O430">
            <v>600</v>
          </cell>
          <cell r="P430">
            <v>36600</v>
          </cell>
          <cell r="Q430">
            <v>600</v>
          </cell>
          <cell r="R430">
            <v>36600</v>
          </cell>
          <cell r="S430">
            <v>600</v>
          </cell>
          <cell r="T430">
            <v>36600</v>
          </cell>
          <cell r="U430">
            <v>1200</v>
          </cell>
          <cell r="V430">
            <v>73200</v>
          </cell>
          <cell r="W430">
            <v>600</v>
          </cell>
          <cell r="X430">
            <v>36600</v>
          </cell>
          <cell r="Y430">
            <v>2700</v>
          </cell>
          <cell r="Z430">
            <v>164700</v>
          </cell>
          <cell r="AA430">
            <v>2700</v>
          </cell>
          <cell r="AB430">
            <v>164700</v>
          </cell>
          <cell r="AC430">
            <v>1200</v>
          </cell>
          <cell r="AD430">
            <v>7320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61</v>
          </cell>
          <cell r="AJ430">
            <v>61</v>
          </cell>
          <cell r="AK430">
            <v>0</v>
          </cell>
          <cell r="AL430">
            <v>17650</v>
          </cell>
          <cell r="AM430">
            <v>1076650</v>
          </cell>
          <cell r="AN430">
            <v>17650</v>
          </cell>
          <cell r="AO430">
            <v>1076650</v>
          </cell>
        </row>
        <row r="431">
          <cell r="A431">
            <v>669</v>
          </cell>
          <cell r="B431" t="str">
            <v>소재</v>
          </cell>
          <cell r="C431">
            <v>31013</v>
          </cell>
          <cell r="D431" t="str">
            <v>고려산업(주)경주공장</v>
          </cell>
          <cell r="E431" t="str">
            <v>MFC10320000OM</v>
          </cell>
          <cell r="F431" t="str">
            <v>FC B/COVER RH</v>
          </cell>
          <cell r="G431">
            <v>1200</v>
          </cell>
          <cell r="H431">
            <v>73200</v>
          </cell>
          <cell r="I431">
            <v>2400</v>
          </cell>
          <cell r="J431">
            <v>146400</v>
          </cell>
          <cell r="K431">
            <v>2900</v>
          </cell>
          <cell r="L431">
            <v>176900</v>
          </cell>
          <cell r="M431">
            <v>1800</v>
          </cell>
          <cell r="N431">
            <v>109800</v>
          </cell>
          <cell r="O431">
            <v>1200</v>
          </cell>
          <cell r="P431">
            <v>73200</v>
          </cell>
          <cell r="Q431">
            <v>1200</v>
          </cell>
          <cell r="R431">
            <v>73200</v>
          </cell>
          <cell r="S431">
            <v>1800</v>
          </cell>
          <cell r="T431">
            <v>109800</v>
          </cell>
          <cell r="U431">
            <v>2400</v>
          </cell>
          <cell r="V431">
            <v>146400</v>
          </cell>
          <cell r="W431">
            <v>1200</v>
          </cell>
          <cell r="X431">
            <v>73200</v>
          </cell>
          <cell r="Y431">
            <v>2400</v>
          </cell>
          <cell r="Z431">
            <v>146400</v>
          </cell>
          <cell r="AA431">
            <v>0</v>
          </cell>
          <cell r="AB431">
            <v>0</v>
          </cell>
          <cell r="AC431">
            <v>2400</v>
          </cell>
          <cell r="AD431">
            <v>14640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61</v>
          </cell>
          <cell r="AJ431">
            <v>61</v>
          </cell>
          <cell r="AK431">
            <v>0</v>
          </cell>
          <cell r="AL431">
            <v>20900</v>
          </cell>
          <cell r="AM431">
            <v>1274900</v>
          </cell>
          <cell r="AN431">
            <v>20900</v>
          </cell>
          <cell r="AO431">
            <v>1274900</v>
          </cell>
        </row>
        <row r="432">
          <cell r="A432">
            <v>671</v>
          </cell>
          <cell r="B432" t="str">
            <v>소재</v>
          </cell>
          <cell r="C432">
            <v>31013</v>
          </cell>
          <cell r="D432" t="str">
            <v>고려산업(주)경주공장</v>
          </cell>
          <cell r="E432" t="str">
            <v>MJM50102000ME</v>
          </cell>
          <cell r="F432" t="str">
            <v>CNSL M/T H/FREE LHD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870</v>
          </cell>
          <cell r="R432">
            <v>467190</v>
          </cell>
          <cell r="S432">
            <v>200</v>
          </cell>
          <cell r="T432">
            <v>107400</v>
          </cell>
          <cell r="U432">
            <v>1670</v>
          </cell>
          <cell r="V432">
            <v>206310</v>
          </cell>
          <cell r="W432">
            <v>200</v>
          </cell>
          <cell r="X432">
            <v>107400</v>
          </cell>
          <cell r="Y432">
            <v>0</v>
          </cell>
          <cell r="Z432">
            <v>0</v>
          </cell>
          <cell r="AA432">
            <v>200</v>
          </cell>
          <cell r="AB432">
            <v>107400</v>
          </cell>
          <cell r="AC432">
            <v>400</v>
          </cell>
          <cell r="AD432">
            <v>214800</v>
          </cell>
          <cell r="AE432">
            <v>0</v>
          </cell>
          <cell r="AF432">
            <v>0</v>
          </cell>
          <cell r="AG432">
            <v>0</v>
          </cell>
          <cell r="AI432">
            <v>537</v>
          </cell>
          <cell r="AJ432">
            <v>537</v>
          </cell>
          <cell r="AK432">
            <v>0</v>
          </cell>
          <cell r="AL432">
            <v>3540</v>
          </cell>
          <cell r="AM432">
            <v>1210500</v>
          </cell>
          <cell r="AN432">
            <v>3540</v>
          </cell>
          <cell r="AO432">
            <v>1210500</v>
          </cell>
        </row>
        <row r="433">
          <cell r="A433">
            <v>676</v>
          </cell>
          <cell r="B433" t="str">
            <v>소재</v>
          </cell>
          <cell r="C433">
            <v>31013</v>
          </cell>
          <cell r="D433" t="str">
            <v>고려산업(주)경주공장</v>
          </cell>
          <cell r="E433" t="str">
            <v>MLX10100100WH</v>
          </cell>
          <cell r="F433" t="str">
            <v>LX C/PAD LH(2.0)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26</v>
          </cell>
          <cell r="Z433">
            <v>1430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550</v>
          </cell>
          <cell r="AJ433">
            <v>550</v>
          </cell>
          <cell r="AK433">
            <v>0</v>
          </cell>
          <cell r="AL433">
            <v>26</v>
          </cell>
          <cell r="AM433">
            <v>14300</v>
          </cell>
          <cell r="AN433">
            <v>26</v>
          </cell>
          <cell r="AO433">
            <v>14300</v>
          </cell>
        </row>
        <row r="434">
          <cell r="A434">
            <v>677</v>
          </cell>
          <cell r="B434" t="str">
            <v>소재</v>
          </cell>
          <cell r="C434">
            <v>31013</v>
          </cell>
          <cell r="D434" t="str">
            <v>고려산업(주)경주공장</v>
          </cell>
          <cell r="E434" t="str">
            <v>MLX10200000WH</v>
          </cell>
          <cell r="F434" t="str">
            <v>LX C/PAD CTR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200</v>
          </cell>
          <cell r="Z434">
            <v>5000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250</v>
          </cell>
          <cell r="AJ434">
            <v>250</v>
          </cell>
          <cell r="AK434">
            <v>0</v>
          </cell>
          <cell r="AL434">
            <v>200</v>
          </cell>
          <cell r="AM434">
            <v>50000</v>
          </cell>
          <cell r="AN434">
            <v>200</v>
          </cell>
          <cell r="AO434">
            <v>50000</v>
          </cell>
        </row>
        <row r="435">
          <cell r="A435">
            <v>678</v>
          </cell>
          <cell r="B435" t="str">
            <v>소재</v>
          </cell>
          <cell r="C435">
            <v>31013</v>
          </cell>
          <cell r="D435" t="str">
            <v>고려산업(주)경주공장</v>
          </cell>
          <cell r="E435" t="str">
            <v>MLX10300100WH</v>
          </cell>
          <cell r="F435" t="str">
            <v>LX C/PAD RH 10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145</v>
          </cell>
          <cell r="Z435">
            <v>10614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732</v>
          </cell>
          <cell r="AJ435">
            <v>732</v>
          </cell>
          <cell r="AK435">
            <v>0</v>
          </cell>
          <cell r="AL435">
            <v>145</v>
          </cell>
          <cell r="AM435">
            <v>106140</v>
          </cell>
          <cell r="AN435">
            <v>145</v>
          </cell>
          <cell r="AO435">
            <v>106140</v>
          </cell>
        </row>
        <row r="436">
          <cell r="A436">
            <v>679</v>
          </cell>
          <cell r="B436" t="str">
            <v>소재</v>
          </cell>
          <cell r="C436">
            <v>31013</v>
          </cell>
          <cell r="D436" t="str">
            <v>고려산업(주)경주공장</v>
          </cell>
          <cell r="E436" t="str">
            <v>MLX10700000WH</v>
          </cell>
          <cell r="F436" t="str">
            <v>LX PNL CLUSTER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400</v>
          </cell>
          <cell r="N436">
            <v>952000</v>
          </cell>
          <cell r="O436">
            <v>0</v>
          </cell>
          <cell r="P436">
            <v>0</v>
          </cell>
          <cell r="Q436">
            <v>255</v>
          </cell>
          <cell r="R436">
            <v>606900</v>
          </cell>
          <cell r="S436">
            <v>0</v>
          </cell>
          <cell r="T436">
            <v>0</v>
          </cell>
          <cell r="U436">
            <v>300</v>
          </cell>
          <cell r="V436">
            <v>71400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229</v>
          </cell>
          <cell r="AD436">
            <v>54502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2380</v>
          </cell>
          <cell r="AJ436">
            <v>2380</v>
          </cell>
          <cell r="AK436">
            <v>0</v>
          </cell>
          <cell r="AL436">
            <v>1184</v>
          </cell>
          <cell r="AM436">
            <v>2817920</v>
          </cell>
          <cell r="AN436">
            <v>1184</v>
          </cell>
          <cell r="AO436">
            <v>2817920</v>
          </cell>
        </row>
        <row r="437">
          <cell r="A437">
            <v>680</v>
          </cell>
          <cell r="B437" t="str">
            <v>소재</v>
          </cell>
          <cell r="C437">
            <v>31013</v>
          </cell>
          <cell r="D437" t="str">
            <v>고려산업(주)경주공장</v>
          </cell>
          <cell r="E437" t="str">
            <v>MLX50102000WH</v>
          </cell>
          <cell r="F437" t="str">
            <v>LX CONSONE 150</v>
          </cell>
          <cell r="G437">
            <v>50</v>
          </cell>
          <cell r="H437">
            <v>3430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110</v>
          </cell>
          <cell r="N437">
            <v>75460</v>
          </cell>
          <cell r="O437">
            <v>73</v>
          </cell>
          <cell r="P437">
            <v>50078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30</v>
          </cell>
          <cell r="V437">
            <v>20580</v>
          </cell>
          <cell r="W437">
            <v>190</v>
          </cell>
          <cell r="X437">
            <v>130340</v>
          </cell>
          <cell r="Y437">
            <v>152</v>
          </cell>
          <cell r="Z437">
            <v>9880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650</v>
          </cell>
          <cell r="AJ437">
            <v>686</v>
          </cell>
          <cell r="AK437">
            <v>0</v>
          </cell>
          <cell r="AL437">
            <v>605</v>
          </cell>
          <cell r="AM437">
            <v>409558</v>
          </cell>
          <cell r="AN437">
            <v>605</v>
          </cell>
          <cell r="AO437">
            <v>409558</v>
          </cell>
        </row>
        <row r="438">
          <cell r="A438">
            <v>681</v>
          </cell>
          <cell r="B438" t="str">
            <v>소재</v>
          </cell>
          <cell r="C438">
            <v>31013</v>
          </cell>
          <cell r="D438" t="str">
            <v>고려산업(주)경주공장</v>
          </cell>
          <cell r="E438" t="str">
            <v>MLX50103000WH</v>
          </cell>
          <cell r="F438" t="str">
            <v>LX CONSONE 20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248</v>
          </cell>
          <cell r="L438">
            <v>205344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22</v>
          </cell>
          <cell r="AD438">
            <v>18216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828</v>
          </cell>
          <cell r="AJ438">
            <v>828</v>
          </cell>
          <cell r="AK438">
            <v>0</v>
          </cell>
          <cell r="AL438">
            <v>270</v>
          </cell>
          <cell r="AM438">
            <v>223560</v>
          </cell>
          <cell r="AN438">
            <v>270</v>
          </cell>
          <cell r="AO438">
            <v>223560</v>
          </cell>
        </row>
        <row r="439">
          <cell r="A439">
            <v>682</v>
          </cell>
          <cell r="B439" t="str">
            <v>소재</v>
          </cell>
          <cell r="C439">
            <v>31013</v>
          </cell>
          <cell r="D439" t="str">
            <v>고려산업(주)경주공장</v>
          </cell>
          <cell r="E439" t="str">
            <v>MLX50104000WH</v>
          </cell>
          <cell r="F439" t="str">
            <v>LX CONSONE 3.0(9.8)</v>
          </cell>
          <cell r="G439">
            <v>807</v>
          </cell>
          <cell r="H439">
            <v>706932</v>
          </cell>
          <cell r="I439">
            <v>0</v>
          </cell>
          <cell r="J439">
            <v>0</v>
          </cell>
          <cell r="K439">
            <v>280</v>
          </cell>
          <cell r="L439">
            <v>245280</v>
          </cell>
          <cell r="M439">
            <v>264</v>
          </cell>
          <cell r="N439">
            <v>231264</v>
          </cell>
          <cell r="O439">
            <v>617</v>
          </cell>
          <cell r="P439">
            <v>540492</v>
          </cell>
          <cell r="Q439">
            <v>100</v>
          </cell>
          <cell r="R439">
            <v>87600</v>
          </cell>
          <cell r="S439">
            <v>262</v>
          </cell>
          <cell r="T439">
            <v>229512</v>
          </cell>
          <cell r="U439">
            <v>372</v>
          </cell>
          <cell r="V439">
            <v>325872</v>
          </cell>
          <cell r="W439">
            <v>0</v>
          </cell>
          <cell r="X439">
            <v>0</v>
          </cell>
          <cell r="Y439">
            <v>333</v>
          </cell>
          <cell r="Z439">
            <v>291708</v>
          </cell>
          <cell r="AA439">
            <v>397</v>
          </cell>
          <cell r="AB439">
            <v>347772</v>
          </cell>
          <cell r="AC439">
            <v>250</v>
          </cell>
          <cell r="AD439">
            <v>21900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876</v>
          </cell>
          <cell r="AJ439">
            <v>876</v>
          </cell>
          <cell r="AK439">
            <v>0</v>
          </cell>
          <cell r="AL439">
            <v>3682</v>
          </cell>
          <cell r="AM439">
            <v>3225432</v>
          </cell>
          <cell r="AN439">
            <v>3682</v>
          </cell>
          <cell r="AO439">
            <v>3225432</v>
          </cell>
        </row>
        <row r="440">
          <cell r="A440">
            <v>683</v>
          </cell>
          <cell r="B440" t="str">
            <v>소재</v>
          </cell>
          <cell r="C440">
            <v>31013</v>
          </cell>
          <cell r="D440" t="str">
            <v>고려산업(주)경주공장</v>
          </cell>
          <cell r="E440" t="str">
            <v>MLX50106000WH</v>
          </cell>
          <cell r="F440" t="str">
            <v>LX F/CONSOLE</v>
          </cell>
          <cell r="G440">
            <v>780</v>
          </cell>
          <cell r="H440">
            <v>683280</v>
          </cell>
          <cell r="I440">
            <v>0</v>
          </cell>
          <cell r="J440">
            <v>0</v>
          </cell>
          <cell r="K440">
            <v>240</v>
          </cell>
          <cell r="L440">
            <v>210240</v>
          </cell>
          <cell r="M440">
            <v>114</v>
          </cell>
          <cell r="N440">
            <v>99864</v>
          </cell>
          <cell r="O440">
            <v>437</v>
          </cell>
          <cell r="P440">
            <v>382812</v>
          </cell>
          <cell r="Q440">
            <v>180</v>
          </cell>
          <cell r="R440">
            <v>157680</v>
          </cell>
          <cell r="S440">
            <v>936</v>
          </cell>
          <cell r="T440">
            <v>819936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576</v>
          </cell>
          <cell r="Z440">
            <v>504576</v>
          </cell>
          <cell r="AA440">
            <v>0</v>
          </cell>
          <cell r="AB440">
            <v>0</v>
          </cell>
          <cell r="AC440">
            <v>428</v>
          </cell>
          <cell r="AD440">
            <v>374928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876</v>
          </cell>
          <cell r="AJ440">
            <v>876</v>
          </cell>
          <cell r="AK440">
            <v>0</v>
          </cell>
          <cell r="AL440">
            <v>3691</v>
          </cell>
          <cell r="AM440">
            <v>3233316</v>
          </cell>
          <cell r="AN440">
            <v>3691</v>
          </cell>
          <cell r="AO440">
            <v>3233316</v>
          </cell>
        </row>
        <row r="441">
          <cell r="A441">
            <v>684</v>
          </cell>
          <cell r="B441" t="str">
            <v>소재</v>
          </cell>
          <cell r="C441">
            <v>31013</v>
          </cell>
          <cell r="D441" t="str">
            <v>고려산업(주)경주공장</v>
          </cell>
          <cell r="E441" t="str">
            <v>MLX50107000WH</v>
          </cell>
          <cell r="F441" t="str">
            <v>LX PNL CONSOLE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90</v>
          </cell>
          <cell r="T441">
            <v>6174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50</v>
          </cell>
          <cell r="Z441">
            <v>3250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650</v>
          </cell>
          <cell r="AJ441">
            <v>650</v>
          </cell>
          <cell r="AK441">
            <v>0</v>
          </cell>
          <cell r="AL441">
            <v>140</v>
          </cell>
          <cell r="AM441">
            <v>94240</v>
          </cell>
          <cell r="AN441">
            <v>140</v>
          </cell>
          <cell r="AO441">
            <v>94240</v>
          </cell>
        </row>
        <row r="442">
          <cell r="A442">
            <v>685</v>
          </cell>
          <cell r="B442" t="str">
            <v>소재</v>
          </cell>
          <cell r="C442">
            <v>31013</v>
          </cell>
          <cell r="D442" t="str">
            <v>고려산업(주)경주공장</v>
          </cell>
          <cell r="E442" t="str">
            <v>MLZ10501200BN</v>
          </cell>
          <cell r="F442" t="str">
            <v>C/PACIA(DLX)</v>
          </cell>
          <cell r="G442">
            <v>597</v>
          </cell>
          <cell r="H442">
            <v>515211</v>
          </cell>
          <cell r="I442">
            <v>1020</v>
          </cell>
          <cell r="J442">
            <v>88026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240</v>
          </cell>
          <cell r="T442">
            <v>207120</v>
          </cell>
          <cell r="U442">
            <v>0</v>
          </cell>
          <cell r="V442">
            <v>0</v>
          </cell>
          <cell r="W442">
            <v>60</v>
          </cell>
          <cell r="X442">
            <v>51780</v>
          </cell>
          <cell r="Y442">
            <v>0</v>
          </cell>
          <cell r="Z442">
            <v>0</v>
          </cell>
          <cell r="AA442">
            <v>350</v>
          </cell>
          <cell r="AB442">
            <v>30205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863</v>
          </cell>
          <cell r="AJ442">
            <v>863</v>
          </cell>
          <cell r="AK442">
            <v>0</v>
          </cell>
          <cell r="AL442">
            <v>2267</v>
          </cell>
          <cell r="AM442">
            <v>1956421</v>
          </cell>
          <cell r="AN442">
            <v>2267</v>
          </cell>
          <cell r="AO442">
            <v>1956421</v>
          </cell>
        </row>
        <row r="443">
          <cell r="A443">
            <v>686</v>
          </cell>
          <cell r="B443" t="str">
            <v>소재</v>
          </cell>
          <cell r="C443">
            <v>31013</v>
          </cell>
          <cell r="D443" t="str">
            <v>고려산업(주)경주공장</v>
          </cell>
          <cell r="E443" t="str">
            <v>MLZ10501200IF</v>
          </cell>
          <cell r="F443" t="str">
            <v>C/FACIA(DLX)</v>
          </cell>
          <cell r="G443">
            <v>4118</v>
          </cell>
          <cell r="H443">
            <v>3553834</v>
          </cell>
          <cell r="I443">
            <v>1080</v>
          </cell>
          <cell r="J443">
            <v>932040</v>
          </cell>
          <cell r="K443">
            <v>1680</v>
          </cell>
          <cell r="L443">
            <v>1449840</v>
          </cell>
          <cell r="M443">
            <v>720</v>
          </cell>
          <cell r="N443">
            <v>621360</v>
          </cell>
          <cell r="O443">
            <v>1460</v>
          </cell>
          <cell r="P443">
            <v>1259980</v>
          </cell>
          <cell r="Q443">
            <v>480</v>
          </cell>
          <cell r="R443">
            <v>414240</v>
          </cell>
          <cell r="S443">
            <v>840</v>
          </cell>
          <cell r="T443">
            <v>724920</v>
          </cell>
          <cell r="U443">
            <v>180</v>
          </cell>
          <cell r="V443">
            <v>155340</v>
          </cell>
          <cell r="W443">
            <v>860</v>
          </cell>
          <cell r="X443">
            <v>742180</v>
          </cell>
          <cell r="Y443">
            <v>662</v>
          </cell>
          <cell r="Z443">
            <v>571306</v>
          </cell>
          <cell r="AA443">
            <v>1147</v>
          </cell>
          <cell r="AB443">
            <v>989861</v>
          </cell>
          <cell r="AC443">
            <v>853</v>
          </cell>
          <cell r="AD443">
            <v>736139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863</v>
          </cell>
          <cell r="AJ443">
            <v>863</v>
          </cell>
          <cell r="AK443">
            <v>0</v>
          </cell>
          <cell r="AL443">
            <v>14080</v>
          </cell>
          <cell r="AM443">
            <v>12151040</v>
          </cell>
          <cell r="AN443">
            <v>14080</v>
          </cell>
          <cell r="AO443">
            <v>12151040</v>
          </cell>
        </row>
        <row r="444">
          <cell r="A444">
            <v>687</v>
          </cell>
          <cell r="B444" t="str">
            <v>소재</v>
          </cell>
          <cell r="C444">
            <v>31013</v>
          </cell>
          <cell r="D444" t="str">
            <v>고려산업(주)경주공장</v>
          </cell>
          <cell r="E444" t="str">
            <v>MLZ10502200BN</v>
          </cell>
          <cell r="F444" t="str">
            <v>C/PACIA(STD)</v>
          </cell>
          <cell r="G444">
            <v>537</v>
          </cell>
          <cell r="H444">
            <v>46343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80</v>
          </cell>
          <cell r="N444">
            <v>155340</v>
          </cell>
          <cell r="O444">
            <v>360</v>
          </cell>
          <cell r="P444">
            <v>31068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200</v>
          </cell>
          <cell r="Z444">
            <v>17260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863</v>
          </cell>
          <cell r="AJ444">
            <v>863</v>
          </cell>
          <cell r="AK444">
            <v>0</v>
          </cell>
          <cell r="AL444">
            <v>1277</v>
          </cell>
          <cell r="AM444">
            <v>1102051</v>
          </cell>
          <cell r="AN444">
            <v>1277</v>
          </cell>
          <cell r="AO444">
            <v>1102051</v>
          </cell>
        </row>
        <row r="445">
          <cell r="A445">
            <v>688</v>
          </cell>
          <cell r="B445" t="str">
            <v>소재</v>
          </cell>
          <cell r="C445">
            <v>31013</v>
          </cell>
          <cell r="D445" t="str">
            <v>고려산업(주)경주공장</v>
          </cell>
          <cell r="E445" t="str">
            <v>MLZ10502200IF</v>
          </cell>
          <cell r="F445" t="str">
            <v>C/FACIA (STD)</v>
          </cell>
          <cell r="G445">
            <v>1046</v>
          </cell>
          <cell r="H445">
            <v>902698</v>
          </cell>
          <cell r="I445">
            <v>840</v>
          </cell>
          <cell r="J445">
            <v>724920</v>
          </cell>
          <cell r="K445">
            <v>0</v>
          </cell>
          <cell r="L445">
            <v>0</v>
          </cell>
          <cell r="M445">
            <v>60</v>
          </cell>
          <cell r="N445">
            <v>51780</v>
          </cell>
          <cell r="O445">
            <v>360</v>
          </cell>
          <cell r="P445">
            <v>310680</v>
          </cell>
          <cell r="Q445">
            <v>240</v>
          </cell>
          <cell r="R445">
            <v>207120</v>
          </cell>
          <cell r="S445">
            <v>0</v>
          </cell>
          <cell r="T445">
            <v>0</v>
          </cell>
          <cell r="U445">
            <v>360</v>
          </cell>
          <cell r="V445">
            <v>310680</v>
          </cell>
          <cell r="W445">
            <v>120</v>
          </cell>
          <cell r="X445">
            <v>103560</v>
          </cell>
          <cell r="Y445">
            <v>372</v>
          </cell>
          <cell r="Z445">
            <v>321036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863</v>
          </cell>
          <cell r="AJ445">
            <v>863</v>
          </cell>
          <cell r="AK445">
            <v>0</v>
          </cell>
          <cell r="AL445">
            <v>3398</v>
          </cell>
          <cell r="AM445">
            <v>2932474</v>
          </cell>
          <cell r="AN445">
            <v>3398</v>
          </cell>
          <cell r="AO445">
            <v>2932474</v>
          </cell>
        </row>
        <row r="446">
          <cell r="A446">
            <v>689</v>
          </cell>
          <cell r="B446" t="str">
            <v>소재</v>
          </cell>
          <cell r="C446">
            <v>31013</v>
          </cell>
          <cell r="D446" t="str">
            <v>고려산업(주)경주공장</v>
          </cell>
          <cell r="E446" t="str">
            <v>MLZ10601200BN</v>
          </cell>
          <cell r="F446" t="str">
            <v>A/T CVR</v>
          </cell>
          <cell r="G446">
            <v>3133</v>
          </cell>
          <cell r="H446">
            <v>51067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770</v>
          </cell>
          <cell r="P446">
            <v>12551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163</v>
          </cell>
          <cell r="AK446">
            <v>0</v>
          </cell>
          <cell r="AL446">
            <v>3903</v>
          </cell>
          <cell r="AM446">
            <v>636189</v>
          </cell>
          <cell r="AN446">
            <v>3903</v>
          </cell>
          <cell r="AO446">
            <v>636189</v>
          </cell>
        </row>
        <row r="447">
          <cell r="A447">
            <v>690</v>
          </cell>
          <cell r="B447" t="str">
            <v>소재</v>
          </cell>
          <cell r="C447">
            <v>31013</v>
          </cell>
          <cell r="D447" t="str">
            <v>고려산업(주)경주공장</v>
          </cell>
          <cell r="E447" t="str">
            <v>MLZ10601200IF</v>
          </cell>
          <cell r="F447" t="str">
            <v>A/T CVR</v>
          </cell>
          <cell r="G447">
            <v>5489</v>
          </cell>
          <cell r="H447">
            <v>894707</v>
          </cell>
          <cell r="I447">
            <v>1090</v>
          </cell>
          <cell r="J447">
            <v>177670</v>
          </cell>
          <cell r="K447">
            <v>3312</v>
          </cell>
          <cell r="L447">
            <v>539856</v>
          </cell>
          <cell r="M447">
            <v>0</v>
          </cell>
          <cell r="N447">
            <v>0</v>
          </cell>
          <cell r="O447">
            <v>824</v>
          </cell>
          <cell r="P447">
            <v>134312</v>
          </cell>
          <cell r="Q447">
            <v>1560</v>
          </cell>
          <cell r="R447">
            <v>254280</v>
          </cell>
          <cell r="S447">
            <v>600</v>
          </cell>
          <cell r="T447">
            <v>97800</v>
          </cell>
          <cell r="U447">
            <v>600</v>
          </cell>
          <cell r="V447">
            <v>97800</v>
          </cell>
          <cell r="W447">
            <v>480</v>
          </cell>
          <cell r="X447">
            <v>78240</v>
          </cell>
          <cell r="Y447">
            <v>640</v>
          </cell>
          <cell r="Z447">
            <v>104320</v>
          </cell>
          <cell r="AA447">
            <v>1070</v>
          </cell>
          <cell r="AB447">
            <v>174410</v>
          </cell>
          <cell r="AC447">
            <v>650</v>
          </cell>
          <cell r="AD447">
            <v>10595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163</v>
          </cell>
          <cell r="AJ447">
            <v>163</v>
          </cell>
          <cell r="AK447">
            <v>0</v>
          </cell>
          <cell r="AL447">
            <v>16315</v>
          </cell>
          <cell r="AM447">
            <v>2659345</v>
          </cell>
          <cell r="AN447">
            <v>16315</v>
          </cell>
          <cell r="AO447">
            <v>2659345</v>
          </cell>
        </row>
        <row r="448">
          <cell r="A448">
            <v>691</v>
          </cell>
          <cell r="B448" t="str">
            <v>소재</v>
          </cell>
          <cell r="C448">
            <v>31013</v>
          </cell>
          <cell r="D448" t="str">
            <v>고려산업(주)경주공장</v>
          </cell>
          <cell r="E448" t="str">
            <v>MMS10201100HA</v>
          </cell>
          <cell r="F448" t="str">
            <v>MS CLUSTER LHD</v>
          </cell>
          <cell r="G448">
            <v>0</v>
          </cell>
          <cell r="H448">
            <v>0</v>
          </cell>
          <cell r="I448">
            <v>1130</v>
          </cell>
          <cell r="J448">
            <v>1536800</v>
          </cell>
          <cell r="K448">
            <v>550</v>
          </cell>
          <cell r="L448">
            <v>748000</v>
          </cell>
          <cell r="M448">
            <v>2410</v>
          </cell>
          <cell r="N448">
            <v>3277600</v>
          </cell>
          <cell r="O448">
            <v>2028</v>
          </cell>
          <cell r="P448">
            <v>2758080</v>
          </cell>
          <cell r="Q448">
            <v>1388</v>
          </cell>
          <cell r="R448">
            <v>1887680</v>
          </cell>
          <cell r="S448">
            <v>550</v>
          </cell>
          <cell r="T448">
            <v>74800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1360</v>
          </cell>
          <cell r="AK448">
            <v>0</v>
          </cell>
          <cell r="AL448">
            <v>8056</v>
          </cell>
          <cell r="AM448">
            <v>10956160</v>
          </cell>
          <cell r="AN448">
            <v>8056</v>
          </cell>
          <cell r="AO448">
            <v>10956160</v>
          </cell>
        </row>
        <row r="449">
          <cell r="A449">
            <v>692</v>
          </cell>
          <cell r="B449" t="str">
            <v>소재</v>
          </cell>
          <cell r="C449">
            <v>31013</v>
          </cell>
          <cell r="D449" t="str">
            <v>고려산업(주)경주공장</v>
          </cell>
          <cell r="E449" t="str">
            <v>MMS10201100MS</v>
          </cell>
          <cell r="F449" t="str">
            <v>MS-MS CLUSTER LH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260</v>
          </cell>
          <cell r="X449">
            <v>1713600</v>
          </cell>
          <cell r="Y449">
            <v>40</v>
          </cell>
          <cell r="Z449">
            <v>54400</v>
          </cell>
          <cell r="AA449">
            <v>919</v>
          </cell>
          <cell r="AB449">
            <v>1249840</v>
          </cell>
          <cell r="AC449">
            <v>2354</v>
          </cell>
          <cell r="AD449">
            <v>320144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1360</v>
          </cell>
          <cell r="AJ449">
            <v>1360</v>
          </cell>
          <cell r="AK449">
            <v>0</v>
          </cell>
          <cell r="AL449">
            <v>4573</v>
          </cell>
          <cell r="AM449">
            <v>6219280</v>
          </cell>
          <cell r="AN449">
            <v>4573</v>
          </cell>
          <cell r="AO449">
            <v>6219280</v>
          </cell>
        </row>
        <row r="450">
          <cell r="A450">
            <v>693</v>
          </cell>
          <cell r="B450" t="str">
            <v>소재</v>
          </cell>
          <cell r="C450">
            <v>31013</v>
          </cell>
          <cell r="D450" t="str">
            <v>고려산업(주)경주공장</v>
          </cell>
          <cell r="E450" t="str">
            <v>MMS10202000KW</v>
          </cell>
          <cell r="F450" t="str">
            <v>MS CLUSTER LHD 3810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96</v>
          </cell>
          <cell r="P450">
            <v>53856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530</v>
          </cell>
          <cell r="V450">
            <v>720800</v>
          </cell>
          <cell r="W450">
            <v>0</v>
          </cell>
          <cell r="X450">
            <v>0</v>
          </cell>
          <cell r="Y450">
            <v>580</v>
          </cell>
          <cell r="Z450">
            <v>788800</v>
          </cell>
          <cell r="AA450">
            <v>60</v>
          </cell>
          <cell r="AB450">
            <v>8160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1360</v>
          </cell>
          <cell r="AJ450">
            <v>1360</v>
          </cell>
          <cell r="AK450">
            <v>0</v>
          </cell>
          <cell r="AL450">
            <v>1566</v>
          </cell>
          <cell r="AM450">
            <v>2129760</v>
          </cell>
          <cell r="AN450">
            <v>1566</v>
          </cell>
          <cell r="AO450">
            <v>2129760</v>
          </cell>
        </row>
        <row r="451">
          <cell r="A451">
            <v>694</v>
          </cell>
          <cell r="B451" t="str">
            <v>소재</v>
          </cell>
          <cell r="C451">
            <v>31013</v>
          </cell>
          <cell r="D451" t="str">
            <v>고려산업(주)경주공장</v>
          </cell>
          <cell r="E451" t="str">
            <v>MMX10100100HH</v>
          </cell>
          <cell r="F451" t="str">
            <v>MXL CLUSTER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3000</v>
          </cell>
          <cell r="Z451">
            <v>11400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38</v>
          </cell>
          <cell r="AJ451">
            <v>38</v>
          </cell>
          <cell r="AK451">
            <v>0</v>
          </cell>
          <cell r="AL451">
            <v>3000</v>
          </cell>
          <cell r="AM451">
            <v>114000</v>
          </cell>
          <cell r="AN451">
            <v>3000</v>
          </cell>
          <cell r="AO451">
            <v>114000</v>
          </cell>
        </row>
        <row r="452">
          <cell r="A452">
            <v>695</v>
          </cell>
          <cell r="B452" t="str">
            <v>소재</v>
          </cell>
          <cell r="C452">
            <v>31013</v>
          </cell>
          <cell r="D452" t="str">
            <v>고려산업(주)경주공장</v>
          </cell>
          <cell r="E452" t="str">
            <v>MMX10300000HH</v>
          </cell>
          <cell r="F452" t="str">
            <v>MXL A/T CVR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2000</v>
          </cell>
          <cell r="Z452">
            <v>13600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68</v>
          </cell>
          <cell r="AJ452">
            <v>68</v>
          </cell>
          <cell r="AK452">
            <v>0</v>
          </cell>
          <cell r="AL452">
            <v>2000</v>
          </cell>
          <cell r="AM452">
            <v>136000</v>
          </cell>
          <cell r="AN452">
            <v>2000</v>
          </cell>
          <cell r="AO452">
            <v>136000</v>
          </cell>
        </row>
        <row r="453">
          <cell r="A453">
            <v>696</v>
          </cell>
          <cell r="B453" t="str">
            <v>소재</v>
          </cell>
          <cell r="C453">
            <v>31013</v>
          </cell>
          <cell r="D453" t="str">
            <v>고려산업(주)경주공장</v>
          </cell>
          <cell r="E453" t="str">
            <v>MRD10300000ZD</v>
          </cell>
          <cell r="F453" t="str">
            <v>RD D/HOLDER COVER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30</v>
          </cell>
          <cell r="P453">
            <v>1200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28</v>
          </cell>
          <cell r="Z453">
            <v>1120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400</v>
          </cell>
          <cell r="AJ453">
            <v>400</v>
          </cell>
          <cell r="AK453">
            <v>0</v>
          </cell>
          <cell r="AL453">
            <v>58</v>
          </cell>
          <cell r="AM453">
            <v>23200</v>
          </cell>
          <cell r="AN453">
            <v>58</v>
          </cell>
          <cell r="AO453">
            <v>23200</v>
          </cell>
        </row>
        <row r="454">
          <cell r="A454">
            <v>697</v>
          </cell>
          <cell r="B454" t="str">
            <v>소재</v>
          </cell>
          <cell r="C454">
            <v>31013</v>
          </cell>
          <cell r="D454" t="str">
            <v>고려산업(주)경주공장</v>
          </cell>
          <cell r="E454" t="str">
            <v>MRD50101000ZD</v>
          </cell>
          <cell r="F454" t="str">
            <v>RD CONSOLE A/T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69</v>
          </cell>
          <cell r="AB454">
            <v>25185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365</v>
          </cell>
          <cell r="AJ454">
            <v>365</v>
          </cell>
          <cell r="AK454">
            <v>0</v>
          </cell>
          <cell r="AL454">
            <v>69</v>
          </cell>
          <cell r="AM454">
            <v>25185</v>
          </cell>
          <cell r="AN454">
            <v>69</v>
          </cell>
          <cell r="AO454">
            <v>25185</v>
          </cell>
        </row>
        <row r="455">
          <cell r="A455">
            <v>698</v>
          </cell>
          <cell r="B455" t="str">
            <v>소재</v>
          </cell>
          <cell r="C455">
            <v>31013</v>
          </cell>
          <cell r="D455" t="str">
            <v>고려산업(주)경주공장</v>
          </cell>
          <cell r="E455" t="str">
            <v>MRD50102000ZD</v>
          </cell>
          <cell r="F455" t="str">
            <v>RD CONSOLE M/T</v>
          </cell>
          <cell r="G455">
            <v>60</v>
          </cell>
          <cell r="H455">
            <v>51900</v>
          </cell>
          <cell r="I455">
            <v>0</v>
          </cell>
          <cell r="J455">
            <v>0</v>
          </cell>
          <cell r="K455">
            <v>270</v>
          </cell>
          <cell r="L455">
            <v>233550</v>
          </cell>
          <cell r="M455">
            <v>116</v>
          </cell>
          <cell r="N455">
            <v>10034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40</v>
          </cell>
          <cell r="Z455">
            <v>3460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865</v>
          </cell>
          <cell r="AJ455">
            <v>865</v>
          </cell>
          <cell r="AK455">
            <v>0</v>
          </cell>
          <cell r="AL455">
            <v>486</v>
          </cell>
          <cell r="AM455">
            <v>420390</v>
          </cell>
          <cell r="AN455">
            <v>486</v>
          </cell>
          <cell r="AO455">
            <v>420390</v>
          </cell>
        </row>
        <row r="456">
          <cell r="A456">
            <v>699</v>
          </cell>
          <cell r="B456" t="str">
            <v>소재</v>
          </cell>
          <cell r="C456">
            <v>31013</v>
          </cell>
          <cell r="D456" t="str">
            <v>고려산업(주)경주공장</v>
          </cell>
          <cell r="E456" t="str">
            <v>MSM10300000ZG</v>
          </cell>
          <cell r="F456" t="str">
            <v>SM C/FACIA PNL UPR(DLX)</v>
          </cell>
          <cell r="G456">
            <v>0</v>
          </cell>
          <cell r="H456">
            <v>0</v>
          </cell>
          <cell r="I456">
            <v>1020</v>
          </cell>
          <cell r="J456">
            <v>1295400</v>
          </cell>
          <cell r="K456">
            <v>1198</v>
          </cell>
          <cell r="L456">
            <v>1521460</v>
          </cell>
          <cell r="M456">
            <v>1190</v>
          </cell>
          <cell r="N456">
            <v>1511300</v>
          </cell>
          <cell r="O456">
            <v>775</v>
          </cell>
          <cell r="P456">
            <v>984250</v>
          </cell>
          <cell r="Q456">
            <v>1280</v>
          </cell>
          <cell r="R456">
            <v>1625600</v>
          </cell>
          <cell r="S456">
            <v>1159</v>
          </cell>
          <cell r="T456">
            <v>152933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772</v>
          </cell>
          <cell r="Z456">
            <v>1306648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1692.55</v>
          </cell>
          <cell r="AJ456">
            <v>1270</v>
          </cell>
          <cell r="AK456">
            <v>0</v>
          </cell>
          <cell r="AL456">
            <v>7394</v>
          </cell>
          <cell r="AM456">
            <v>9773988</v>
          </cell>
          <cell r="AN456">
            <v>7394</v>
          </cell>
          <cell r="AO456">
            <v>9773988</v>
          </cell>
        </row>
        <row r="457">
          <cell r="A457">
            <v>700</v>
          </cell>
          <cell r="B457" t="str">
            <v>소재</v>
          </cell>
          <cell r="C457">
            <v>31013</v>
          </cell>
          <cell r="D457" t="str">
            <v>고려산업(주)경주공장</v>
          </cell>
          <cell r="E457" t="str">
            <v>MSM10301000ZG</v>
          </cell>
          <cell r="F457" t="str">
            <v>SM C/FACIA PNL LWR(DLX)</v>
          </cell>
          <cell r="G457">
            <v>4674</v>
          </cell>
          <cell r="H457">
            <v>4052358</v>
          </cell>
          <cell r="I457">
            <v>6766</v>
          </cell>
          <cell r="J457">
            <v>5866122</v>
          </cell>
          <cell r="K457">
            <v>5640</v>
          </cell>
          <cell r="L457">
            <v>4889880</v>
          </cell>
          <cell r="M457">
            <v>6114</v>
          </cell>
          <cell r="N457">
            <v>5300838</v>
          </cell>
          <cell r="O457">
            <v>6180</v>
          </cell>
          <cell r="P457">
            <v>5358060</v>
          </cell>
          <cell r="Q457">
            <v>4448</v>
          </cell>
          <cell r="R457">
            <v>3856416</v>
          </cell>
          <cell r="S457">
            <v>6285</v>
          </cell>
          <cell r="T457">
            <v>5449095</v>
          </cell>
          <cell r="U457">
            <v>540</v>
          </cell>
          <cell r="V457">
            <v>46818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867</v>
          </cell>
          <cell r="AJ457">
            <v>867</v>
          </cell>
          <cell r="AK457">
            <v>0</v>
          </cell>
          <cell r="AL457">
            <v>40647</v>
          </cell>
          <cell r="AM457">
            <v>35240949</v>
          </cell>
          <cell r="AN457">
            <v>40647</v>
          </cell>
          <cell r="AO457">
            <v>35240949</v>
          </cell>
        </row>
        <row r="458">
          <cell r="A458">
            <v>701</v>
          </cell>
          <cell r="B458" t="str">
            <v>소재</v>
          </cell>
          <cell r="C458">
            <v>31013</v>
          </cell>
          <cell r="D458" t="str">
            <v>고려산업(주)경주공장</v>
          </cell>
          <cell r="E458" t="str">
            <v>MSM10301110ZG</v>
          </cell>
          <cell r="F458" t="str">
            <v>SM C/FACIA UPR(STD, B/K)</v>
          </cell>
          <cell r="G458">
            <v>6282</v>
          </cell>
          <cell r="H458">
            <v>10892988</v>
          </cell>
          <cell r="I458">
            <v>5424</v>
          </cell>
          <cell r="J458">
            <v>9405216</v>
          </cell>
          <cell r="K458">
            <v>6808</v>
          </cell>
          <cell r="L458">
            <v>11805072</v>
          </cell>
          <cell r="M458">
            <v>5280</v>
          </cell>
          <cell r="N458">
            <v>9155520</v>
          </cell>
          <cell r="O458">
            <v>5748</v>
          </cell>
          <cell r="P458">
            <v>9967032</v>
          </cell>
          <cell r="Q458">
            <v>4969</v>
          </cell>
          <cell r="R458">
            <v>8616246</v>
          </cell>
          <cell r="S458">
            <v>4394</v>
          </cell>
          <cell r="T458">
            <v>7619196</v>
          </cell>
          <cell r="U458">
            <v>400</v>
          </cell>
          <cell r="V458">
            <v>693600</v>
          </cell>
          <cell r="W458">
            <v>334</v>
          </cell>
          <cell r="X458">
            <v>576476</v>
          </cell>
          <cell r="Y458">
            <v>0</v>
          </cell>
          <cell r="Z458">
            <v>0</v>
          </cell>
          <cell r="AA458">
            <v>200</v>
          </cell>
          <cell r="AB458">
            <v>34680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1734</v>
          </cell>
          <cell r="AJ458">
            <v>1734</v>
          </cell>
          <cell r="AK458">
            <v>0</v>
          </cell>
          <cell r="AL458">
            <v>39839</v>
          </cell>
          <cell r="AM458">
            <v>69078146</v>
          </cell>
          <cell r="AN458">
            <v>39839</v>
          </cell>
          <cell r="AO458">
            <v>69078146</v>
          </cell>
        </row>
        <row r="459">
          <cell r="A459">
            <v>702</v>
          </cell>
          <cell r="B459" t="str">
            <v>소재</v>
          </cell>
          <cell r="C459">
            <v>31013</v>
          </cell>
          <cell r="D459" t="str">
            <v>고려산업(주)경주공장</v>
          </cell>
          <cell r="E459" t="str">
            <v>MSM10301120ZG</v>
          </cell>
          <cell r="F459" t="str">
            <v>SM C/FACIA UPR(EU)</v>
          </cell>
          <cell r="G459">
            <v>0</v>
          </cell>
          <cell r="H459">
            <v>0</v>
          </cell>
          <cell r="I459">
            <v>378</v>
          </cell>
          <cell r="J459">
            <v>910224</v>
          </cell>
          <cell r="K459">
            <v>540</v>
          </cell>
          <cell r="L459">
            <v>1300320</v>
          </cell>
          <cell r="M459">
            <v>22</v>
          </cell>
          <cell r="N459">
            <v>52976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120</v>
          </cell>
          <cell r="T459">
            <v>288960</v>
          </cell>
          <cell r="U459">
            <v>600</v>
          </cell>
          <cell r="V459">
            <v>144480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711</v>
          </cell>
          <cell r="AB459">
            <v>1712088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2408</v>
          </cell>
          <cell r="AJ459">
            <v>2408</v>
          </cell>
          <cell r="AK459">
            <v>0</v>
          </cell>
          <cell r="AL459">
            <v>2371</v>
          </cell>
          <cell r="AM459">
            <v>5709368</v>
          </cell>
          <cell r="AN459">
            <v>2371</v>
          </cell>
          <cell r="AO459">
            <v>5709368</v>
          </cell>
        </row>
        <row r="460">
          <cell r="A460">
            <v>703</v>
          </cell>
          <cell r="B460" t="str">
            <v>소재</v>
          </cell>
          <cell r="C460">
            <v>31013</v>
          </cell>
          <cell r="D460" t="str">
            <v>고려산업(주)경주공장</v>
          </cell>
          <cell r="E460" t="str">
            <v>MSM10302000ZG</v>
          </cell>
          <cell r="F460" t="str">
            <v>SM C/FACIA PNL LWR(STD)</v>
          </cell>
          <cell r="G460">
            <v>1200</v>
          </cell>
          <cell r="H460">
            <v>1258800</v>
          </cell>
          <cell r="I460">
            <v>360</v>
          </cell>
          <cell r="J460">
            <v>377640</v>
          </cell>
          <cell r="K460">
            <v>970</v>
          </cell>
          <cell r="L460">
            <v>1017530</v>
          </cell>
          <cell r="M460">
            <v>990</v>
          </cell>
          <cell r="N460">
            <v>1038510</v>
          </cell>
          <cell r="O460">
            <v>1110</v>
          </cell>
          <cell r="P460">
            <v>1164390</v>
          </cell>
          <cell r="Q460">
            <v>825</v>
          </cell>
          <cell r="R460">
            <v>865425</v>
          </cell>
          <cell r="S460">
            <v>720</v>
          </cell>
          <cell r="T460">
            <v>75528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1200</v>
          </cell>
          <cell r="Z460">
            <v>125880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1049</v>
          </cell>
          <cell r="AJ460">
            <v>1049</v>
          </cell>
          <cell r="AK460">
            <v>0</v>
          </cell>
          <cell r="AL460">
            <v>7375</v>
          </cell>
          <cell r="AM460">
            <v>7736375</v>
          </cell>
          <cell r="AN460">
            <v>7375</v>
          </cell>
          <cell r="AO460">
            <v>7736375</v>
          </cell>
        </row>
        <row r="461">
          <cell r="A461">
            <v>704</v>
          </cell>
          <cell r="B461" t="str">
            <v>소재</v>
          </cell>
          <cell r="C461">
            <v>31013</v>
          </cell>
          <cell r="D461" t="str">
            <v>고려산업(주)경주공장</v>
          </cell>
          <cell r="E461" t="str">
            <v>MSM10400000ZG</v>
          </cell>
          <cell r="F461" t="str">
            <v>SM A/T COVER(LHD)</v>
          </cell>
          <cell r="G461">
            <v>6120</v>
          </cell>
          <cell r="H461">
            <v>624240</v>
          </cell>
          <cell r="I461">
            <v>6120</v>
          </cell>
          <cell r="J461">
            <v>624240</v>
          </cell>
          <cell r="K461">
            <v>6984</v>
          </cell>
          <cell r="L461">
            <v>712368</v>
          </cell>
          <cell r="M461">
            <v>6730</v>
          </cell>
          <cell r="N461">
            <v>686460</v>
          </cell>
          <cell r="O461">
            <v>5040</v>
          </cell>
          <cell r="P461">
            <v>514080</v>
          </cell>
          <cell r="Q461">
            <v>7560</v>
          </cell>
          <cell r="R461">
            <v>771120</v>
          </cell>
          <cell r="S461">
            <v>5400</v>
          </cell>
          <cell r="T461">
            <v>55080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102</v>
          </cell>
          <cell r="AK461">
            <v>0</v>
          </cell>
          <cell r="AL461">
            <v>43954</v>
          </cell>
          <cell r="AM461">
            <v>4483308</v>
          </cell>
          <cell r="AN461">
            <v>43954</v>
          </cell>
          <cell r="AO461">
            <v>4483308</v>
          </cell>
        </row>
        <row r="462">
          <cell r="A462">
            <v>705</v>
          </cell>
          <cell r="B462" t="str">
            <v>소재</v>
          </cell>
          <cell r="C462">
            <v>31013</v>
          </cell>
          <cell r="D462" t="str">
            <v>고려산업(주)경주공장</v>
          </cell>
          <cell r="E462" t="str">
            <v>MX310100000X3</v>
          </cell>
          <cell r="F462" t="str">
            <v>X3 PLATE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8000</v>
          </cell>
          <cell r="AB462">
            <v>30400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38</v>
          </cell>
          <cell r="AJ462">
            <v>38</v>
          </cell>
          <cell r="AK462">
            <v>0</v>
          </cell>
          <cell r="AL462">
            <v>8000</v>
          </cell>
          <cell r="AM462">
            <v>304000</v>
          </cell>
          <cell r="AN462">
            <v>8000</v>
          </cell>
          <cell r="AO462">
            <v>304000</v>
          </cell>
        </row>
        <row r="463">
          <cell r="A463">
            <v>706</v>
          </cell>
          <cell r="B463" t="str">
            <v>소재</v>
          </cell>
          <cell r="C463">
            <v>31013</v>
          </cell>
          <cell r="D463" t="str">
            <v>고려산업(주)경주공장</v>
          </cell>
          <cell r="E463" t="str">
            <v>MX310200000X3</v>
          </cell>
          <cell r="F463" t="str">
            <v>X3 SEAL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5000</v>
          </cell>
          <cell r="V463">
            <v>34000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5000</v>
          </cell>
          <cell r="AB463">
            <v>34000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68</v>
          </cell>
          <cell r="AJ463">
            <v>68</v>
          </cell>
          <cell r="AK463">
            <v>0</v>
          </cell>
          <cell r="AL463">
            <v>10000</v>
          </cell>
          <cell r="AM463">
            <v>680000</v>
          </cell>
          <cell r="AN463">
            <v>10000</v>
          </cell>
          <cell r="AO463">
            <v>680000</v>
          </cell>
        </row>
        <row r="464">
          <cell r="A464">
            <v>707</v>
          </cell>
          <cell r="B464" t="str">
            <v>소재</v>
          </cell>
          <cell r="C464">
            <v>31013</v>
          </cell>
          <cell r="D464" t="str">
            <v>고려산업(주)경주공장</v>
          </cell>
          <cell r="E464" t="str">
            <v>MX310300000X3</v>
          </cell>
          <cell r="F464" t="str">
            <v>C/S RLNG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20000</v>
          </cell>
          <cell r="V464">
            <v>8000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40000</v>
          </cell>
          <cell r="AB464">
            <v>16000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4</v>
          </cell>
          <cell r="AJ464">
            <v>4</v>
          </cell>
          <cell r="AK464">
            <v>0</v>
          </cell>
          <cell r="AL464">
            <v>60000</v>
          </cell>
          <cell r="AM464">
            <v>240000</v>
          </cell>
          <cell r="AN464">
            <v>60000</v>
          </cell>
          <cell r="AO464">
            <v>240000</v>
          </cell>
        </row>
        <row r="465">
          <cell r="A465">
            <v>708</v>
          </cell>
          <cell r="B465" t="str">
            <v>소재</v>
          </cell>
          <cell r="C465">
            <v>31013</v>
          </cell>
          <cell r="D465" t="str">
            <v>고려산업(주)경주공장</v>
          </cell>
          <cell r="E465" t="str">
            <v>MY310100000WH</v>
          </cell>
          <cell r="F465" t="str">
            <v>Y3 CLUSTER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50</v>
          </cell>
          <cell r="N465">
            <v>3250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650</v>
          </cell>
          <cell r="AK465">
            <v>0</v>
          </cell>
          <cell r="AL465">
            <v>50</v>
          </cell>
          <cell r="AM465">
            <v>32500</v>
          </cell>
          <cell r="AN465">
            <v>50</v>
          </cell>
          <cell r="AO465">
            <v>32500</v>
          </cell>
        </row>
        <row r="466">
          <cell r="A466">
            <v>709</v>
          </cell>
          <cell r="B466" t="str">
            <v>소재</v>
          </cell>
          <cell r="C466">
            <v>31013</v>
          </cell>
          <cell r="D466" t="str">
            <v>고려산업(주)경주공장</v>
          </cell>
          <cell r="E466" t="str">
            <v>MY310302000WH</v>
          </cell>
          <cell r="F466" t="str">
            <v>Y3 A/T COVER(신형)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80</v>
          </cell>
          <cell r="P466">
            <v>104600</v>
          </cell>
          <cell r="Q466">
            <v>40</v>
          </cell>
          <cell r="R466">
            <v>416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50</v>
          </cell>
          <cell r="AD466">
            <v>2250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450</v>
          </cell>
          <cell r="AJ466">
            <v>1040</v>
          </cell>
          <cell r="AK466">
            <v>0</v>
          </cell>
          <cell r="AL466">
            <v>270</v>
          </cell>
          <cell r="AM466">
            <v>168700</v>
          </cell>
          <cell r="AN466">
            <v>270</v>
          </cell>
          <cell r="AO466">
            <v>168700</v>
          </cell>
        </row>
        <row r="467">
          <cell r="A467">
            <v>710</v>
          </cell>
          <cell r="B467" t="str">
            <v>소재</v>
          </cell>
          <cell r="C467">
            <v>31013</v>
          </cell>
          <cell r="D467" t="str">
            <v>고려산업(주)경주공장</v>
          </cell>
          <cell r="E467" t="str">
            <v>MY310303000WH</v>
          </cell>
          <cell r="F467" t="str">
            <v>Y3 D/H COVER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0</v>
          </cell>
          <cell r="L467">
            <v>16500</v>
          </cell>
          <cell r="M467">
            <v>0</v>
          </cell>
          <cell r="N467">
            <v>0</v>
          </cell>
          <cell r="O467">
            <v>30</v>
          </cell>
          <cell r="P467">
            <v>1650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38</v>
          </cell>
          <cell r="AB467">
            <v>39520</v>
          </cell>
          <cell r="AC467">
            <v>40</v>
          </cell>
          <cell r="AD467">
            <v>4160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1040</v>
          </cell>
          <cell r="AJ467">
            <v>550</v>
          </cell>
          <cell r="AK467">
            <v>0</v>
          </cell>
          <cell r="AL467">
            <v>138</v>
          </cell>
          <cell r="AM467">
            <v>114120</v>
          </cell>
          <cell r="AN467">
            <v>138</v>
          </cell>
          <cell r="AO467">
            <v>114120</v>
          </cell>
        </row>
        <row r="468">
          <cell r="A468">
            <v>711</v>
          </cell>
          <cell r="B468" t="str">
            <v>소재</v>
          </cell>
          <cell r="C468">
            <v>31013</v>
          </cell>
          <cell r="D468" t="str">
            <v>고려산업(주)경주공장</v>
          </cell>
          <cell r="E468" t="str">
            <v>MY350101000WH</v>
          </cell>
          <cell r="F468" t="str">
            <v xml:space="preserve">Y3 CONSOLE UPR </v>
          </cell>
          <cell r="G468">
            <v>0</v>
          </cell>
          <cell r="H468">
            <v>0</v>
          </cell>
          <cell r="I468">
            <v>320</v>
          </cell>
          <cell r="J468">
            <v>23360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730</v>
          </cell>
          <cell r="AK468">
            <v>0</v>
          </cell>
          <cell r="AL468">
            <v>320</v>
          </cell>
          <cell r="AM468">
            <v>233600</v>
          </cell>
          <cell r="AN468">
            <v>320</v>
          </cell>
          <cell r="AO468">
            <v>233600</v>
          </cell>
        </row>
        <row r="469">
          <cell r="A469">
            <v>712</v>
          </cell>
          <cell r="B469" t="str">
            <v>소재</v>
          </cell>
          <cell r="C469">
            <v>31014</v>
          </cell>
          <cell r="D469" t="str">
            <v>대림프라스틱공업</v>
          </cell>
          <cell r="E469" t="str">
            <v>MLZ40101200BN</v>
          </cell>
          <cell r="F469" t="str">
            <v>A/REST BEZEL(내수)</v>
          </cell>
          <cell r="G469">
            <v>250</v>
          </cell>
          <cell r="H469">
            <v>200000</v>
          </cell>
          <cell r="I469">
            <v>450</v>
          </cell>
          <cell r="J469">
            <v>360000</v>
          </cell>
          <cell r="K469">
            <v>400</v>
          </cell>
          <cell r="L469">
            <v>320000</v>
          </cell>
          <cell r="M469">
            <v>0</v>
          </cell>
          <cell r="N469">
            <v>0</v>
          </cell>
          <cell r="O469">
            <v>100</v>
          </cell>
          <cell r="P469">
            <v>80000</v>
          </cell>
          <cell r="Q469">
            <v>300</v>
          </cell>
          <cell r="R469">
            <v>240000</v>
          </cell>
          <cell r="S469">
            <v>100</v>
          </cell>
          <cell r="T469">
            <v>8000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200</v>
          </cell>
          <cell r="Z469">
            <v>160000</v>
          </cell>
          <cell r="AA469">
            <v>100</v>
          </cell>
          <cell r="AB469">
            <v>8000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800</v>
          </cell>
          <cell r="AJ469">
            <v>800</v>
          </cell>
          <cell r="AK469">
            <v>0</v>
          </cell>
          <cell r="AL469">
            <v>1900</v>
          </cell>
          <cell r="AM469">
            <v>1520000</v>
          </cell>
          <cell r="AN469">
            <v>1900</v>
          </cell>
          <cell r="AO469">
            <v>1520000</v>
          </cell>
        </row>
        <row r="470">
          <cell r="A470">
            <v>713</v>
          </cell>
          <cell r="B470" t="str">
            <v>소재</v>
          </cell>
          <cell r="C470">
            <v>31014</v>
          </cell>
          <cell r="D470" t="str">
            <v>대림프라스틱공업</v>
          </cell>
          <cell r="E470" t="str">
            <v>MLZ40101200IF</v>
          </cell>
          <cell r="F470" t="str">
            <v>A/REST BEZEL(내수)</v>
          </cell>
          <cell r="G470">
            <v>1030</v>
          </cell>
          <cell r="H470">
            <v>824000</v>
          </cell>
          <cell r="I470">
            <v>1750</v>
          </cell>
          <cell r="J470">
            <v>1400000</v>
          </cell>
          <cell r="K470">
            <v>650</v>
          </cell>
          <cell r="L470">
            <v>520000</v>
          </cell>
          <cell r="M470">
            <v>650</v>
          </cell>
          <cell r="N470">
            <v>520000</v>
          </cell>
          <cell r="O470">
            <v>1150</v>
          </cell>
          <cell r="P470">
            <v>920000</v>
          </cell>
          <cell r="Q470">
            <v>850</v>
          </cell>
          <cell r="R470">
            <v>680000</v>
          </cell>
          <cell r="S470">
            <v>550</v>
          </cell>
          <cell r="T470">
            <v>440000</v>
          </cell>
          <cell r="U470">
            <v>800</v>
          </cell>
          <cell r="V470">
            <v>640000</v>
          </cell>
          <cell r="W470">
            <v>950</v>
          </cell>
          <cell r="X470">
            <v>760000</v>
          </cell>
          <cell r="Y470">
            <v>800</v>
          </cell>
          <cell r="Z470">
            <v>640000</v>
          </cell>
          <cell r="AA470">
            <v>250</v>
          </cell>
          <cell r="AB470">
            <v>21500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860</v>
          </cell>
          <cell r="AJ470">
            <v>800</v>
          </cell>
          <cell r="AK470">
            <v>0</v>
          </cell>
          <cell r="AL470">
            <v>9430</v>
          </cell>
          <cell r="AM470">
            <v>7559000</v>
          </cell>
          <cell r="AN470">
            <v>9430</v>
          </cell>
          <cell r="AO470">
            <v>7559000</v>
          </cell>
        </row>
        <row r="471">
          <cell r="A471">
            <v>714</v>
          </cell>
          <cell r="B471" t="str">
            <v>소재</v>
          </cell>
          <cell r="C471">
            <v>31014</v>
          </cell>
          <cell r="D471" t="str">
            <v>대림프라스틱공업</v>
          </cell>
          <cell r="E471" t="str">
            <v>MLZ40102200BN</v>
          </cell>
          <cell r="F471" t="str">
            <v>A/REST BEZEL D/H(내수)</v>
          </cell>
          <cell r="G471">
            <v>60</v>
          </cell>
          <cell r="H471">
            <v>52800</v>
          </cell>
          <cell r="I471">
            <v>60</v>
          </cell>
          <cell r="J471">
            <v>5280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880</v>
          </cell>
          <cell r="AK471">
            <v>0</v>
          </cell>
          <cell r="AL471">
            <v>120</v>
          </cell>
          <cell r="AM471">
            <v>105600</v>
          </cell>
          <cell r="AN471">
            <v>120</v>
          </cell>
          <cell r="AO471">
            <v>105600</v>
          </cell>
        </row>
        <row r="472">
          <cell r="A472">
            <v>715</v>
          </cell>
          <cell r="B472" t="str">
            <v>소재</v>
          </cell>
          <cell r="C472">
            <v>31014</v>
          </cell>
          <cell r="D472" t="str">
            <v>대림프라스틱공업</v>
          </cell>
          <cell r="E472" t="str">
            <v>MLZ40102200IF</v>
          </cell>
          <cell r="F472" t="str">
            <v>A/REST BEZEL D/H(내수)</v>
          </cell>
          <cell r="G472">
            <v>40</v>
          </cell>
          <cell r="H472">
            <v>35200</v>
          </cell>
          <cell r="I472">
            <v>60</v>
          </cell>
          <cell r="J472">
            <v>5280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880</v>
          </cell>
          <cell r="AK472">
            <v>0</v>
          </cell>
          <cell r="AL472">
            <v>100</v>
          </cell>
          <cell r="AM472">
            <v>88000</v>
          </cell>
          <cell r="AN472">
            <v>100</v>
          </cell>
          <cell r="AO472">
            <v>88000</v>
          </cell>
        </row>
        <row r="473">
          <cell r="A473">
            <v>716</v>
          </cell>
          <cell r="B473" t="str">
            <v>소재</v>
          </cell>
          <cell r="C473">
            <v>31014</v>
          </cell>
          <cell r="D473" t="str">
            <v>대림프라스틱공업</v>
          </cell>
          <cell r="E473" t="str">
            <v>MLZ40104200BN</v>
          </cell>
          <cell r="F473" t="str">
            <v>A/REST BEZEL(수출)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30</v>
          </cell>
          <cell r="R473">
            <v>2400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800</v>
          </cell>
          <cell r="AK473">
            <v>0</v>
          </cell>
          <cell r="AL473">
            <v>30</v>
          </cell>
          <cell r="AM473">
            <v>24000</v>
          </cell>
          <cell r="AN473">
            <v>30</v>
          </cell>
          <cell r="AO473">
            <v>24000</v>
          </cell>
        </row>
        <row r="474">
          <cell r="A474">
            <v>717</v>
          </cell>
          <cell r="B474" t="str">
            <v>소재</v>
          </cell>
          <cell r="C474">
            <v>31014</v>
          </cell>
          <cell r="D474" t="str">
            <v>대림프라스틱공업</v>
          </cell>
          <cell r="E474" t="str">
            <v>MLZ40201200BN</v>
          </cell>
          <cell r="F474" t="str">
            <v>CONSOLE BEZEL</v>
          </cell>
          <cell r="G474">
            <v>30</v>
          </cell>
          <cell r="H474">
            <v>33000</v>
          </cell>
          <cell r="I474">
            <v>50</v>
          </cell>
          <cell r="J474">
            <v>55000</v>
          </cell>
          <cell r="K474">
            <v>0</v>
          </cell>
          <cell r="L474">
            <v>0</v>
          </cell>
          <cell r="M474">
            <v>30</v>
          </cell>
          <cell r="N474">
            <v>33000</v>
          </cell>
          <cell r="O474">
            <v>30</v>
          </cell>
          <cell r="P474">
            <v>3300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1100</v>
          </cell>
          <cell r="AK474">
            <v>0</v>
          </cell>
          <cell r="AL474">
            <v>140</v>
          </cell>
          <cell r="AM474">
            <v>154000</v>
          </cell>
          <cell r="AN474">
            <v>140</v>
          </cell>
          <cell r="AO474">
            <v>154000</v>
          </cell>
        </row>
        <row r="475">
          <cell r="A475">
            <v>718</v>
          </cell>
          <cell r="B475" t="str">
            <v>소재</v>
          </cell>
          <cell r="C475">
            <v>31014</v>
          </cell>
          <cell r="D475" t="str">
            <v>대림프라스틱공업</v>
          </cell>
          <cell r="E475" t="str">
            <v>MLZ40201200IF</v>
          </cell>
          <cell r="F475" t="str">
            <v>CONSOLE BEZEL</v>
          </cell>
          <cell r="G475">
            <v>180</v>
          </cell>
          <cell r="H475">
            <v>198000</v>
          </cell>
          <cell r="I475">
            <v>181</v>
          </cell>
          <cell r="J475">
            <v>199100</v>
          </cell>
          <cell r="K475">
            <v>50</v>
          </cell>
          <cell r="L475">
            <v>55000</v>
          </cell>
          <cell r="M475">
            <v>50</v>
          </cell>
          <cell r="N475">
            <v>55000</v>
          </cell>
          <cell r="O475">
            <v>50</v>
          </cell>
          <cell r="P475">
            <v>5500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30</v>
          </cell>
          <cell r="Z475">
            <v>3300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1100</v>
          </cell>
          <cell r="AJ475">
            <v>1100</v>
          </cell>
          <cell r="AK475">
            <v>0</v>
          </cell>
          <cell r="AL475">
            <v>541</v>
          </cell>
          <cell r="AM475">
            <v>595100</v>
          </cell>
          <cell r="AN475">
            <v>541</v>
          </cell>
          <cell r="AO475">
            <v>595100</v>
          </cell>
        </row>
        <row r="476">
          <cell r="A476">
            <v>719</v>
          </cell>
          <cell r="B476" t="str">
            <v>소재</v>
          </cell>
          <cell r="C476">
            <v>31014</v>
          </cell>
          <cell r="D476" t="str">
            <v>대림프라스틱공업</v>
          </cell>
          <cell r="E476" t="str">
            <v>MLZ40301200BN</v>
          </cell>
          <cell r="F476" t="str">
            <v>INNER HOUSING</v>
          </cell>
          <cell r="G476">
            <v>150</v>
          </cell>
          <cell r="H476">
            <v>48000</v>
          </cell>
          <cell r="I476">
            <v>200</v>
          </cell>
          <cell r="J476">
            <v>6400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320</v>
          </cell>
          <cell r="AK476">
            <v>0</v>
          </cell>
          <cell r="AL476">
            <v>350</v>
          </cell>
          <cell r="AM476">
            <v>112000</v>
          </cell>
          <cell r="AN476">
            <v>350</v>
          </cell>
          <cell r="AO476">
            <v>112000</v>
          </cell>
        </row>
        <row r="477">
          <cell r="A477">
            <v>720</v>
          </cell>
          <cell r="B477" t="str">
            <v>소재</v>
          </cell>
          <cell r="C477">
            <v>31014</v>
          </cell>
          <cell r="D477" t="str">
            <v>대림프라스틱공업</v>
          </cell>
          <cell r="E477" t="str">
            <v>MLZ40301200IF</v>
          </cell>
          <cell r="F477" t="str">
            <v>INNER HOUSING</v>
          </cell>
          <cell r="G477">
            <v>250</v>
          </cell>
          <cell r="H477">
            <v>80000</v>
          </cell>
          <cell r="I477">
            <v>450</v>
          </cell>
          <cell r="J477">
            <v>144000</v>
          </cell>
          <cell r="K477">
            <v>150</v>
          </cell>
          <cell r="L477">
            <v>4800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320</v>
          </cell>
          <cell r="AK477">
            <v>0</v>
          </cell>
          <cell r="AL477">
            <v>850</v>
          </cell>
          <cell r="AM477">
            <v>272000</v>
          </cell>
          <cell r="AN477">
            <v>850</v>
          </cell>
          <cell r="AO477">
            <v>272000</v>
          </cell>
        </row>
        <row r="478">
          <cell r="A478">
            <v>721</v>
          </cell>
          <cell r="B478" t="str">
            <v>소재</v>
          </cell>
          <cell r="C478">
            <v>31014</v>
          </cell>
          <cell r="D478" t="str">
            <v>대림프라스틱공업</v>
          </cell>
          <cell r="E478" t="str">
            <v>MLZ40401200BN</v>
          </cell>
          <cell r="F478" t="str">
            <v>OUTER HOUSING</v>
          </cell>
          <cell r="G478">
            <v>220</v>
          </cell>
          <cell r="H478">
            <v>88000</v>
          </cell>
          <cell r="I478">
            <v>115</v>
          </cell>
          <cell r="J478">
            <v>46000</v>
          </cell>
          <cell r="K478">
            <v>267</v>
          </cell>
          <cell r="L478">
            <v>10680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400</v>
          </cell>
          <cell r="AK478">
            <v>0</v>
          </cell>
          <cell r="AL478">
            <v>602</v>
          </cell>
          <cell r="AM478">
            <v>240800</v>
          </cell>
          <cell r="AN478">
            <v>602</v>
          </cell>
          <cell r="AO478">
            <v>240800</v>
          </cell>
        </row>
        <row r="479">
          <cell r="A479">
            <v>722</v>
          </cell>
          <cell r="B479" t="str">
            <v>소재</v>
          </cell>
          <cell r="C479">
            <v>31014</v>
          </cell>
          <cell r="D479" t="str">
            <v>대림프라스틱공업</v>
          </cell>
          <cell r="E479" t="str">
            <v>MLZ40401200IF</v>
          </cell>
          <cell r="F479" t="str">
            <v>OUTER HOUSING</v>
          </cell>
          <cell r="G479">
            <v>250</v>
          </cell>
          <cell r="H479">
            <v>100000</v>
          </cell>
          <cell r="I479">
            <v>440</v>
          </cell>
          <cell r="J479">
            <v>176000</v>
          </cell>
          <cell r="K479">
            <v>265</v>
          </cell>
          <cell r="L479">
            <v>10600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400</v>
          </cell>
          <cell r="AK479">
            <v>0</v>
          </cell>
          <cell r="AL479">
            <v>955</v>
          </cell>
          <cell r="AM479">
            <v>382000</v>
          </cell>
          <cell r="AN479">
            <v>955</v>
          </cell>
          <cell r="AO479">
            <v>382000</v>
          </cell>
        </row>
        <row r="480">
          <cell r="A480">
            <v>723</v>
          </cell>
          <cell r="B480" t="str">
            <v>소재</v>
          </cell>
          <cell r="C480">
            <v>31014</v>
          </cell>
          <cell r="D480" t="str">
            <v>대림프라스틱공업</v>
          </cell>
          <cell r="E480" t="str">
            <v>MLZ40501200BN</v>
          </cell>
          <cell r="F480" t="str">
            <v>TISSUE BOX</v>
          </cell>
          <cell r="G480">
            <v>50</v>
          </cell>
          <cell r="H480">
            <v>15000</v>
          </cell>
          <cell r="I480">
            <v>254</v>
          </cell>
          <cell r="J480">
            <v>76200</v>
          </cell>
          <cell r="K480">
            <v>0</v>
          </cell>
          <cell r="L480">
            <v>0</v>
          </cell>
          <cell r="M480">
            <v>50</v>
          </cell>
          <cell r="N480">
            <v>15000</v>
          </cell>
          <cell r="O480">
            <v>323</v>
          </cell>
          <cell r="P480">
            <v>9690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300</v>
          </cell>
          <cell r="AK480">
            <v>0</v>
          </cell>
          <cell r="AL480">
            <v>677</v>
          </cell>
          <cell r="AM480">
            <v>203100</v>
          </cell>
          <cell r="AN480">
            <v>677</v>
          </cell>
          <cell r="AO480">
            <v>203100</v>
          </cell>
        </row>
        <row r="481">
          <cell r="A481">
            <v>724</v>
          </cell>
          <cell r="B481" t="str">
            <v>소재</v>
          </cell>
          <cell r="C481">
            <v>31014</v>
          </cell>
          <cell r="D481" t="str">
            <v>대림프라스틱공업</v>
          </cell>
          <cell r="E481" t="str">
            <v>MLZ40501200IF</v>
          </cell>
          <cell r="F481" t="str">
            <v>TISSUE BOX</v>
          </cell>
          <cell r="G481">
            <v>224</v>
          </cell>
          <cell r="H481">
            <v>67200</v>
          </cell>
          <cell r="I481">
            <v>167</v>
          </cell>
          <cell r="J481">
            <v>50100</v>
          </cell>
          <cell r="K481">
            <v>0</v>
          </cell>
          <cell r="L481">
            <v>0</v>
          </cell>
          <cell r="M481">
            <v>100</v>
          </cell>
          <cell r="N481">
            <v>30000</v>
          </cell>
          <cell r="O481">
            <v>384</v>
          </cell>
          <cell r="P481">
            <v>11520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300</v>
          </cell>
          <cell r="AK481">
            <v>0</v>
          </cell>
          <cell r="AL481">
            <v>875</v>
          </cell>
          <cell r="AM481">
            <v>262500</v>
          </cell>
          <cell r="AN481">
            <v>875</v>
          </cell>
          <cell r="AO481">
            <v>262500</v>
          </cell>
        </row>
        <row r="482">
          <cell r="A482">
            <v>725</v>
          </cell>
          <cell r="B482" t="str">
            <v>소재</v>
          </cell>
          <cell r="C482">
            <v>31015</v>
          </cell>
          <cell r="D482" t="str">
            <v>(주)일신</v>
          </cell>
          <cell r="E482" t="str">
            <v>MY25010020UAT</v>
          </cell>
          <cell r="F482" t="str">
            <v>Y225  FLR CONSOLE UPR COVER(A/T)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3580</v>
          </cell>
          <cell r="Z482">
            <v>7016800</v>
          </cell>
          <cell r="AA482">
            <v>3500</v>
          </cell>
          <cell r="AB482">
            <v>6860000</v>
          </cell>
          <cell r="AC482">
            <v>4020</v>
          </cell>
          <cell r="AD482">
            <v>787920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1960</v>
          </cell>
          <cell r="AJ482">
            <v>1960</v>
          </cell>
          <cell r="AK482">
            <v>0</v>
          </cell>
          <cell r="AL482">
            <v>11100</v>
          </cell>
          <cell r="AM482">
            <v>21756000</v>
          </cell>
          <cell r="AN482">
            <v>11100</v>
          </cell>
          <cell r="AO482">
            <v>21756000</v>
          </cell>
        </row>
        <row r="483">
          <cell r="A483">
            <v>726</v>
          </cell>
          <cell r="B483" t="str">
            <v>소재</v>
          </cell>
          <cell r="C483">
            <v>31015</v>
          </cell>
          <cell r="D483" t="str">
            <v>(주)일신</v>
          </cell>
          <cell r="E483" t="str">
            <v>MY25010031UAY</v>
          </cell>
          <cell r="F483" t="str">
            <v>Y225UAY  CONSOLE UPR CVR A/T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270</v>
          </cell>
          <cell r="Z483">
            <v>52920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1960</v>
          </cell>
          <cell r="AJ483">
            <v>1960</v>
          </cell>
          <cell r="AK483">
            <v>0</v>
          </cell>
          <cell r="AL483">
            <v>270</v>
          </cell>
          <cell r="AM483">
            <v>529200</v>
          </cell>
          <cell r="AN483">
            <v>270</v>
          </cell>
          <cell r="AO483">
            <v>529200</v>
          </cell>
        </row>
        <row r="484">
          <cell r="A484">
            <v>727</v>
          </cell>
          <cell r="B484" t="str">
            <v>소재</v>
          </cell>
          <cell r="C484">
            <v>31015</v>
          </cell>
          <cell r="D484" t="str">
            <v>(주)일신</v>
          </cell>
          <cell r="E484" t="str">
            <v>MY25020120UAT</v>
          </cell>
          <cell r="F484" t="str">
            <v>Y225  FLR CONSOLE UPR COVER(M/T)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1080</v>
          </cell>
          <cell r="Z484">
            <v>2116800</v>
          </cell>
          <cell r="AA484">
            <v>1340</v>
          </cell>
          <cell r="AB484">
            <v>2626400</v>
          </cell>
          <cell r="AC484">
            <v>1540</v>
          </cell>
          <cell r="AD484">
            <v>301840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1960</v>
          </cell>
          <cell r="AJ484">
            <v>1960</v>
          </cell>
          <cell r="AK484">
            <v>0</v>
          </cell>
          <cell r="AL484">
            <v>3960</v>
          </cell>
          <cell r="AM484">
            <v>7761600</v>
          </cell>
          <cell r="AN484">
            <v>3960</v>
          </cell>
          <cell r="AO484">
            <v>7761600</v>
          </cell>
        </row>
        <row r="485">
          <cell r="A485">
            <v>729</v>
          </cell>
          <cell r="B485" t="str">
            <v>소재</v>
          </cell>
          <cell r="C485">
            <v>31018</v>
          </cell>
          <cell r="D485" t="str">
            <v>실력산업(주)</v>
          </cell>
          <cell r="E485" t="str">
            <v>MLX40100000WH</v>
          </cell>
          <cell r="F485" t="str">
            <v>LX RR BODY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40</v>
          </cell>
          <cell r="AB485">
            <v>3820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955</v>
          </cell>
          <cell r="AJ485">
            <v>955</v>
          </cell>
          <cell r="AK485">
            <v>0</v>
          </cell>
          <cell r="AL485">
            <v>40</v>
          </cell>
          <cell r="AM485">
            <v>38200</v>
          </cell>
          <cell r="AN485">
            <v>40</v>
          </cell>
          <cell r="AO485">
            <v>38200</v>
          </cell>
        </row>
        <row r="486">
          <cell r="A486">
            <v>731</v>
          </cell>
          <cell r="B486" t="str">
            <v>소재</v>
          </cell>
          <cell r="C486">
            <v>31019</v>
          </cell>
          <cell r="D486" t="str">
            <v>산본산업(주)</v>
          </cell>
          <cell r="E486" t="str">
            <v>MQA10100000WA</v>
          </cell>
          <cell r="F486" t="str">
            <v>QA T/M GARNISH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1196</v>
          </cell>
          <cell r="T486">
            <v>218868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1196</v>
          </cell>
          <cell r="AM486">
            <v>218868</v>
          </cell>
          <cell r="AN486">
            <v>1196</v>
          </cell>
          <cell r="AO486">
            <v>218868</v>
          </cell>
        </row>
        <row r="487">
          <cell r="A487">
            <v>732</v>
          </cell>
          <cell r="B487" t="str">
            <v>소재</v>
          </cell>
          <cell r="C487">
            <v>31019</v>
          </cell>
          <cell r="D487" t="str">
            <v>산본산업(주)</v>
          </cell>
          <cell r="E487" t="str">
            <v>MQA10200000PH</v>
          </cell>
          <cell r="F487" t="str">
            <v>QA T/M GARNISH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1200</v>
          </cell>
          <cell r="AB487">
            <v>21960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183</v>
          </cell>
          <cell r="AJ487">
            <v>183</v>
          </cell>
          <cell r="AK487">
            <v>0</v>
          </cell>
          <cell r="AL487">
            <v>1200</v>
          </cell>
          <cell r="AM487">
            <v>219600</v>
          </cell>
          <cell r="AN487">
            <v>1200</v>
          </cell>
          <cell r="AO487">
            <v>219600</v>
          </cell>
        </row>
        <row r="488">
          <cell r="A488">
            <v>738</v>
          </cell>
          <cell r="B488" t="str">
            <v>소재</v>
          </cell>
          <cell r="C488">
            <v>31020</v>
          </cell>
          <cell r="D488" t="str">
            <v>화신정공</v>
          </cell>
          <cell r="E488" t="str">
            <v>MY85030010UAR</v>
          </cell>
          <cell r="F488" t="str">
            <v>Y180 BLANKING COVER</v>
          </cell>
          <cell r="G488">
            <v>3000</v>
          </cell>
          <cell r="H488">
            <v>750000</v>
          </cell>
          <cell r="I488">
            <v>4050</v>
          </cell>
          <cell r="J488">
            <v>1012500</v>
          </cell>
          <cell r="K488">
            <v>3300</v>
          </cell>
          <cell r="L488">
            <v>825000</v>
          </cell>
          <cell r="M488">
            <v>2550</v>
          </cell>
          <cell r="N488">
            <v>637500</v>
          </cell>
          <cell r="O488">
            <v>0</v>
          </cell>
          <cell r="P488">
            <v>0</v>
          </cell>
          <cell r="Q488">
            <v>1950</v>
          </cell>
          <cell r="R488">
            <v>487500</v>
          </cell>
          <cell r="S488">
            <v>0</v>
          </cell>
          <cell r="T488">
            <v>0</v>
          </cell>
          <cell r="U488">
            <v>1500</v>
          </cell>
          <cell r="V488">
            <v>375000</v>
          </cell>
          <cell r="W488">
            <v>3450</v>
          </cell>
          <cell r="X488">
            <v>862500</v>
          </cell>
          <cell r="Y488">
            <v>900</v>
          </cell>
          <cell r="Z488">
            <v>225000</v>
          </cell>
          <cell r="AA488">
            <v>0</v>
          </cell>
          <cell r="AB488">
            <v>0</v>
          </cell>
          <cell r="AC488">
            <v>1050</v>
          </cell>
          <cell r="AD488">
            <v>26250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250</v>
          </cell>
          <cell r="AJ488">
            <v>250</v>
          </cell>
          <cell r="AK488">
            <v>0</v>
          </cell>
          <cell r="AL488">
            <v>21750</v>
          </cell>
          <cell r="AM488">
            <v>5437500</v>
          </cell>
          <cell r="AN488">
            <v>21750</v>
          </cell>
          <cell r="AO488">
            <v>5437500</v>
          </cell>
        </row>
        <row r="489">
          <cell r="A489">
            <v>739</v>
          </cell>
          <cell r="B489" t="str">
            <v>소재</v>
          </cell>
          <cell r="C489">
            <v>31021</v>
          </cell>
          <cell r="D489" t="str">
            <v>동국실업(주)울산공장</v>
          </cell>
          <cell r="E489" t="str">
            <v>MCP50201000VD</v>
          </cell>
          <cell r="F489" t="str">
            <v>CP EMBLEM</v>
          </cell>
          <cell r="G489">
            <v>2408</v>
          </cell>
          <cell r="H489">
            <v>7224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30</v>
          </cell>
          <cell r="AK489">
            <v>0</v>
          </cell>
          <cell r="AL489">
            <v>2408</v>
          </cell>
          <cell r="AM489">
            <v>72240</v>
          </cell>
          <cell r="AN489">
            <v>2408</v>
          </cell>
          <cell r="AO489">
            <v>72240</v>
          </cell>
        </row>
        <row r="490">
          <cell r="A490">
            <v>740</v>
          </cell>
          <cell r="B490" t="str">
            <v>소재</v>
          </cell>
          <cell r="C490">
            <v>31021</v>
          </cell>
          <cell r="D490" t="str">
            <v>동국실업(주)울산공장</v>
          </cell>
          <cell r="E490" t="str">
            <v>MFO10101000OY</v>
          </cell>
          <cell r="F490" t="str">
            <v>FO PNL CLUSTER(LHD)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210</v>
          </cell>
          <cell r="N490">
            <v>43260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200</v>
          </cell>
          <cell r="T490">
            <v>412000</v>
          </cell>
          <cell r="U490">
            <v>421</v>
          </cell>
          <cell r="V490">
            <v>86726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2060</v>
          </cell>
          <cell r="AJ490">
            <v>2060</v>
          </cell>
          <cell r="AK490">
            <v>0</v>
          </cell>
          <cell r="AL490">
            <v>831</v>
          </cell>
          <cell r="AM490">
            <v>1711860</v>
          </cell>
          <cell r="AN490">
            <v>831</v>
          </cell>
          <cell r="AO490">
            <v>1711860</v>
          </cell>
        </row>
        <row r="491">
          <cell r="A491">
            <v>741</v>
          </cell>
          <cell r="B491" t="str">
            <v>소재</v>
          </cell>
          <cell r="C491">
            <v>31021</v>
          </cell>
          <cell r="D491" t="str">
            <v>동국실업(주)울산공장</v>
          </cell>
          <cell r="E491" t="str">
            <v>MFO10112000OY</v>
          </cell>
          <cell r="F491" t="str">
            <v>FO PNL CLUSTER RH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40</v>
          </cell>
          <cell r="N491">
            <v>824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114</v>
          </cell>
          <cell r="AD491">
            <v>23484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2060</v>
          </cell>
          <cell r="AJ491">
            <v>2060</v>
          </cell>
          <cell r="AK491">
            <v>0</v>
          </cell>
          <cell r="AL491">
            <v>154</v>
          </cell>
          <cell r="AM491">
            <v>317240</v>
          </cell>
          <cell r="AN491">
            <v>154</v>
          </cell>
          <cell r="AO491">
            <v>317240</v>
          </cell>
        </row>
        <row r="492">
          <cell r="A492">
            <v>742</v>
          </cell>
          <cell r="B492" t="str">
            <v>소재</v>
          </cell>
          <cell r="C492">
            <v>31021</v>
          </cell>
          <cell r="D492" t="str">
            <v>동국실업(주)울산공장</v>
          </cell>
          <cell r="E492" t="str">
            <v>MFO10201000OY</v>
          </cell>
          <cell r="F492" t="str">
            <v>FO KEY BEZEL LH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300</v>
          </cell>
          <cell r="N492">
            <v>19500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650</v>
          </cell>
          <cell r="AK492">
            <v>0</v>
          </cell>
          <cell r="AL492">
            <v>300</v>
          </cell>
          <cell r="AM492">
            <v>195000</v>
          </cell>
          <cell r="AN492">
            <v>300</v>
          </cell>
          <cell r="AO492">
            <v>195000</v>
          </cell>
        </row>
        <row r="493">
          <cell r="A493">
            <v>743</v>
          </cell>
          <cell r="B493" t="str">
            <v>소재</v>
          </cell>
          <cell r="C493">
            <v>31021</v>
          </cell>
          <cell r="D493" t="str">
            <v>동국실업(주)울산공장</v>
          </cell>
          <cell r="E493" t="str">
            <v>MFO10212000OY</v>
          </cell>
          <cell r="F493" t="str">
            <v>FO KEY BEZEL RHD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500</v>
          </cell>
          <cell r="AD493">
            <v>32500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650</v>
          </cell>
          <cell r="AJ493">
            <v>650</v>
          </cell>
          <cell r="AK493">
            <v>0</v>
          </cell>
          <cell r="AL493">
            <v>500</v>
          </cell>
          <cell r="AM493">
            <v>325000</v>
          </cell>
          <cell r="AN493">
            <v>500</v>
          </cell>
          <cell r="AO493">
            <v>325000</v>
          </cell>
        </row>
        <row r="494">
          <cell r="A494">
            <v>744</v>
          </cell>
          <cell r="B494" t="str">
            <v>소재</v>
          </cell>
          <cell r="C494">
            <v>31021</v>
          </cell>
          <cell r="D494" t="str">
            <v>동국실업(주)울산공장</v>
          </cell>
          <cell r="E494" t="str">
            <v>MFO10301000OY</v>
          </cell>
          <cell r="F494" t="str">
            <v>FO UPR TRAY HOUS'G LHD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200</v>
          </cell>
          <cell r="N494">
            <v>21600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300</v>
          </cell>
          <cell r="T494">
            <v>324000</v>
          </cell>
          <cell r="U494">
            <v>300</v>
          </cell>
          <cell r="V494">
            <v>32400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1080</v>
          </cell>
          <cell r="AJ494">
            <v>1080</v>
          </cell>
          <cell r="AK494">
            <v>0</v>
          </cell>
          <cell r="AL494">
            <v>800</v>
          </cell>
          <cell r="AM494">
            <v>864000</v>
          </cell>
          <cell r="AN494">
            <v>800</v>
          </cell>
          <cell r="AO494">
            <v>864000</v>
          </cell>
        </row>
        <row r="495">
          <cell r="A495">
            <v>745</v>
          </cell>
          <cell r="B495" t="str">
            <v>소재</v>
          </cell>
          <cell r="C495">
            <v>31021</v>
          </cell>
          <cell r="D495" t="str">
            <v>동국실업(주)울산공장</v>
          </cell>
          <cell r="E495" t="str">
            <v>MFO10312000OY</v>
          </cell>
          <cell r="F495" t="str">
            <v>FO UPR TRAY HOUS'G RHD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85</v>
          </cell>
          <cell r="N495">
            <v>18700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240</v>
          </cell>
          <cell r="X495">
            <v>52800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2200</v>
          </cell>
          <cell r="AJ495">
            <v>2200</v>
          </cell>
          <cell r="AK495">
            <v>0</v>
          </cell>
          <cell r="AL495">
            <v>325</v>
          </cell>
          <cell r="AM495">
            <v>715000</v>
          </cell>
          <cell r="AN495">
            <v>325</v>
          </cell>
          <cell r="AO495">
            <v>715000</v>
          </cell>
        </row>
        <row r="496">
          <cell r="A496">
            <v>746</v>
          </cell>
          <cell r="B496" t="str">
            <v>소재</v>
          </cell>
          <cell r="C496">
            <v>31021</v>
          </cell>
          <cell r="D496" t="str">
            <v>동국실업(주)울산공장</v>
          </cell>
          <cell r="E496" t="str">
            <v>MFO10401000OY</v>
          </cell>
          <cell r="F496" t="str">
            <v>FO UPR HOUS'G COVER LHD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200</v>
          </cell>
          <cell r="N496">
            <v>440000</v>
          </cell>
          <cell r="O496">
            <v>0</v>
          </cell>
          <cell r="P496">
            <v>0</v>
          </cell>
          <cell r="Q496">
            <v>312</v>
          </cell>
          <cell r="R496">
            <v>686400</v>
          </cell>
          <cell r="S496">
            <v>0</v>
          </cell>
          <cell r="T496">
            <v>0</v>
          </cell>
          <cell r="U496">
            <v>300</v>
          </cell>
          <cell r="V496">
            <v>66000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2200</v>
          </cell>
          <cell r="AK496">
            <v>0</v>
          </cell>
          <cell r="AL496">
            <v>812</v>
          </cell>
          <cell r="AM496">
            <v>1786400</v>
          </cell>
          <cell r="AN496">
            <v>812</v>
          </cell>
          <cell r="AO496">
            <v>1786400</v>
          </cell>
        </row>
        <row r="497">
          <cell r="A497">
            <v>747</v>
          </cell>
          <cell r="B497" t="str">
            <v>소재</v>
          </cell>
          <cell r="C497">
            <v>31021</v>
          </cell>
          <cell r="D497" t="str">
            <v>동국실업(주)울산공장</v>
          </cell>
          <cell r="E497" t="str">
            <v>MFO10412000OY</v>
          </cell>
          <cell r="F497" t="str">
            <v>FO UPR HOUS'G COVER RHD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240</v>
          </cell>
          <cell r="X497">
            <v>25920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1080</v>
          </cell>
          <cell r="AJ497">
            <v>1080</v>
          </cell>
          <cell r="AK497">
            <v>0</v>
          </cell>
          <cell r="AL497">
            <v>240</v>
          </cell>
          <cell r="AM497">
            <v>259200</v>
          </cell>
          <cell r="AN497">
            <v>240</v>
          </cell>
          <cell r="AO497">
            <v>259200</v>
          </cell>
        </row>
        <row r="498">
          <cell r="A498">
            <v>748</v>
          </cell>
          <cell r="B498" t="str">
            <v>소재</v>
          </cell>
          <cell r="C498">
            <v>31021</v>
          </cell>
          <cell r="D498" t="str">
            <v>동국실업(주)울산공장</v>
          </cell>
          <cell r="E498" t="str">
            <v>MGK50120100PH</v>
          </cell>
          <cell r="F498" t="str">
            <v>GK EMBLEM</v>
          </cell>
          <cell r="G498">
            <v>10310</v>
          </cell>
          <cell r="H498">
            <v>6997916</v>
          </cell>
          <cell r="I498">
            <v>11340</v>
          </cell>
          <cell r="J498">
            <v>725760</v>
          </cell>
          <cell r="K498">
            <v>18250</v>
          </cell>
          <cell r="L498">
            <v>1168000</v>
          </cell>
          <cell r="M498">
            <v>19800</v>
          </cell>
          <cell r="N498">
            <v>1267200</v>
          </cell>
          <cell r="O498">
            <v>33000</v>
          </cell>
          <cell r="P498">
            <v>2112000</v>
          </cell>
          <cell r="Q498">
            <v>39470</v>
          </cell>
          <cell r="R498">
            <v>2526080</v>
          </cell>
          <cell r="S498">
            <v>8450</v>
          </cell>
          <cell r="T498">
            <v>540800</v>
          </cell>
          <cell r="U498">
            <v>14000</v>
          </cell>
          <cell r="V498">
            <v>896000</v>
          </cell>
          <cell r="W498">
            <v>19000</v>
          </cell>
          <cell r="X498">
            <v>1216000</v>
          </cell>
          <cell r="Y498">
            <v>31700</v>
          </cell>
          <cell r="Z498">
            <v>2028800</v>
          </cell>
          <cell r="AA498">
            <v>28000</v>
          </cell>
          <cell r="AB498">
            <v>1792000</v>
          </cell>
          <cell r="AC498">
            <v>449334</v>
          </cell>
          <cell r="AD498">
            <v>9654468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214.86</v>
          </cell>
          <cell r="AJ498">
            <v>64</v>
          </cell>
          <cell r="AK498">
            <v>0</v>
          </cell>
          <cell r="AL498">
            <v>682654</v>
          </cell>
          <cell r="AM498">
            <v>117815236</v>
          </cell>
          <cell r="AN498">
            <v>682654</v>
          </cell>
          <cell r="AO498">
            <v>117815236</v>
          </cell>
        </row>
        <row r="499">
          <cell r="A499">
            <v>750</v>
          </cell>
          <cell r="B499" t="str">
            <v>소재</v>
          </cell>
          <cell r="C499">
            <v>31021</v>
          </cell>
          <cell r="D499" t="str">
            <v>동국실업(주)울산공장</v>
          </cell>
          <cell r="E499" t="str">
            <v>MLC10111200HA</v>
          </cell>
          <cell r="F499" t="str">
            <v>LC PNL CLUSTER(RHD)</v>
          </cell>
          <cell r="G499">
            <v>308</v>
          </cell>
          <cell r="H499">
            <v>369908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709</v>
          </cell>
          <cell r="P499">
            <v>851509</v>
          </cell>
          <cell r="Q499">
            <v>360</v>
          </cell>
          <cell r="R499">
            <v>43236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1201</v>
          </cell>
          <cell r="AK499">
            <v>0</v>
          </cell>
          <cell r="AL499">
            <v>1377</v>
          </cell>
          <cell r="AM499">
            <v>1653777</v>
          </cell>
          <cell r="AN499">
            <v>1377</v>
          </cell>
          <cell r="AO499">
            <v>1653777</v>
          </cell>
        </row>
        <row r="500">
          <cell r="A500">
            <v>751</v>
          </cell>
          <cell r="B500" t="str">
            <v>소재</v>
          </cell>
          <cell r="C500">
            <v>31021</v>
          </cell>
          <cell r="D500" t="str">
            <v>동국실업(주)울산공장</v>
          </cell>
          <cell r="E500" t="str">
            <v>MSM50100000ZG</v>
          </cell>
          <cell r="F500" t="str">
            <v xml:space="preserve">SM CONSOLE UPR </v>
          </cell>
          <cell r="G500">
            <v>5293</v>
          </cell>
          <cell r="H500">
            <v>10586000</v>
          </cell>
          <cell r="I500">
            <v>7521</v>
          </cell>
          <cell r="J500">
            <v>15042000</v>
          </cell>
          <cell r="K500">
            <v>6485</v>
          </cell>
          <cell r="L500">
            <v>12970000</v>
          </cell>
          <cell r="M500">
            <v>5729</v>
          </cell>
          <cell r="N500">
            <v>11458000</v>
          </cell>
          <cell r="O500">
            <v>7965</v>
          </cell>
          <cell r="P500">
            <v>15930000</v>
          </cell>
          <cell r="Q500">
            <v>5104</v>
          </cell>
          <cell r="R500">
            <v>10208000</v>
          </cell>
          <cell r="S500">
            <v>4688</v>
          </cell>
          <cell r="T500">
            <v>9376000</v>
          </cell>
          <cell r="U500">
            <v>0</v>
          </cell>
          <cell r="V500">
            <v>0</v>
          </cell>
          <cell r="W500">
            <v>-210</v>
          </cell>
          <cell r="X500">
            <v>-420000</v>
          </cell>
          <cell r="Y500">
            <v>171</v>
          </cell>
          <cell r="Z500">
            <v>34614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2024.21</v>
          </cell>
          <cell r="AJ500">
            <v>2000</v>
          </cell>
          <cell r="AK500">
            <v>0</v>
          </cell>
          <cell r="AL500">
            <v>42746</v>
          </cell>
          <cell r="AM500">
            <v>85496140</v>
          </cell>
          <cell r="AN500">
            <v>42746</v>
          </cell>
          <cell r="AO500">
            <v>85496140</v>
          </cell>
        </row>
        <row r="501">
          <cell r="A501">
            <v>752</v>
          </cell>
          <cell r="B501" t="str">
            <v>소재</v>
          </cell>
          <cell r="C501">
            <v>31021</v>
          </cell>
          <cell r="D501" t="str">
            <v>동국실업(주)울산공장</v>
          </cell>
          <cell r="E501" t="str">
            <v>MSM50200000ZG</v>
          </cell>
          <cell r="F501" t="str">
            <v>SM SIDE COVER LH</v>
          </cell>
          <cell r="G501">
            <v>7440</v>
          </cell>
          <cell r="H501">
            <v>1116000</v>
          </cell>
          <cell r="I501">
            <v>6045</v>
          </cell>
          <cell r="J501">
            <v>906750</v>
          </cell>
          <cell r="K501">
            <v>6975</v>
          </cell>
          <cell r="L501">
            <v>1046250</v>
          </cell>
          <cell r="M501">
            <v>5115</v>
          </cell>
          <cell r="N501">
            <v>767250</v>
          </cell>
          <cell r="O501">
            <v>4650</v>
          </cell>
          <cell r="P501">
            <v>697500</v>
          </cell>
          <cell r="Q501">
            <v>7905</v>
          </cell>
          <cell r="R501">
            <v>1185750</v>
          </cell>
          <cell r="S501">
            <v>2790</v>
          </cell>
          <cell r="T501">
            <v>418500</v>
          </cell>
          <cell r="U501">
            <v>0</v>
          </cell>
          <cell r="V501">
            <v>0</v>
          </cell>
          <cell r="W501">
            <v>-1100</v>
          </cell>
          <cell r="X501">
            <v>-16500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150</v>
          </cell>
          <cell r="AJ501">
            <v>150</v>
          </cell>
          <cell r="AK501">
            <v>0</v>
          </cell>
          <cell r="AL501">
            <v>39820</v>
          </cell>
          <cell r="AM501">
            <v>5973000</v>
          </cell>
          <cell r="AN501">
            <v>39820</v>
          </cell>
          <cell r="AO501">
            <v>5973000</v>
          </cell>
        </row>
        <row r="502">
          <cell r="A502">
            <v>753</v>
          </cell>
          <cell r="B502" t="str">
            <v>소재</v>
          </cell>
          <cell r="C502">
            <v>31021</v>
          </cell>
          <cell r="D502" t="str">
            <v>동국실업(주)울산공장</v>
          </cell>
          <cell r="E502" t="str">
            <v>MSM50300000ZG</v>
          </cell>
          <cell r="F502" t="str">
            <v>SM SIDE COVER RH</v>
          </cell>
          <cell r="G502">
            <v>7440</v>
          </cell>
          <cell r="H502">
            <v>1116000</v>
          </cell>
          <cell r="I502">
            <v>6045</v>
          </cell>
          <cell r="J502">
            <v>906750</v>
          </cell>
          <cell r="K502">
            <v>6975</v>
          </cell>
          <cell r="L502">
            <v>1046250</v>
          </cell>
          <cell r="M502">
            <v>5580</v>
          </cell>
          <cell r="N502">
            <v>837000</v>
          </cell>
          <cell r="O502">
            <v>6045</v>
          </cell>
          <cell r="P502">
            <v>906750</v>
          </cell>
          <cell r="Q502">
            <v>7905</v>
          </cell>
          <cell r="R502">
            <v>1185750</v>
          </cell>
          <cell r="S502">
            <v>4650</v>
          </cell>
          <cell r="T502">
            <v>697500</v>
          </cell>
          <cell r="U502">
            <v>0</v>
          </cell>
          <cell r="V502">
            <v>0</v>
          </cell>
          <cell r="W502">
            <v>-650</v>
          </cell>
          <cell r="X502">
            <v>-9750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150</v>
          </cell>
          <cell r="AJ502">
            <v>150</v>
          </cell>
          <cell r="AK502">
            <v>0</v>
          </cell>
          <cell r="AL502">
            <v>43990</v>
          </cell>
          <cell r="AM502">
            <v>6598500</v>
          </cell>
          <cell r="AN502">
            <v>43990</v>
          </cell>
          <cell r="AO502">
            <v>6598500</v>
          </cell>
        </row>
        <row r="503">
          <cell r="A503">
            <v>754</v>
          </cell>
          <cell r="B503" t="str">
            <v>소재</v>
          </cell>
          <cell r="C503">
            <v>31021</v>
          </cell>
          <cell r="D503" t="str">
            <v>동국실업(주)울산공장</v>
          </cell>
          <cell r="E503" t="str">
            <v>MXD50120000UY</v>
          </cell>
          <cell r="F503" t="str">
            <v>XD EMBLEM</v>
          </cell>
          <cell r="G503">
            <v>4700</v>
          </cell>
          <cell r="H503">
            <v>141000</v>
          </cell>
          <cell r="I503">
            <v>5340</v>
          </cell>
          <cell r="J503">
            <v>160200</v>
          </cell>
          <cell r="K503">
            <v>7190</v>
          </cell>
          <cell r="L503">
            <v>215700</v>
          </cell>
          <cell r="M503">
            <v>14900</v>
          </cell>
          <cell r="N503">
            <v>447000</v>
          </cell>
          <cell r="O503">
            <v>21800</v>
          </cell>
          <cell r="P503">
            <v>654000</v>
          </cell>
          <cell r="Q503">
            <v>10800</v>
          </cell>
          <cell r="R503">
            <v>324000</v>
          </cell>
          <cell r="S503">
            <v>14000</v>
          </cell>
          <cell r="T503">
            <v>420000</v>
          </cell>
          <cell r="U503">
            <v>26310</v>
          </cell>
          <cell r="V503">
            <v>789300</v>
          </cell>
          <cell r="W503">
            <v>0</v>
          </cell>
          <cell r="X503">
            <v>0</v>
          </cell>
          <cell r="Y503">
            <v>1650</v>
          </cell>
          <cell r="Z503">
            <v>4950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30</v>
          </cell>
          <cell r="AJ503">
            <v>30</v>
          </cell>
          <cell r="AK503">
            <v>0</v>
          </cell>
          <cell r="AL503">
            <v>106690</v>
          </cell>
          <cell r="AM503">
            <v>3200700</v>
          </cell>
          <cell r="AN503">
            <v>106690</v>
          </cell>
          <cell r="AO503">
            <v>3200700</v>
          </cell>
        </row>
        <row r="504">
          <cell r="A504">
            <v>755</v>
          </cell>
          <cell r="B504" t="str">
            <v>소재</v>
          </cell>
          <cell r="C504">
            <v>31021</v>
          </cell>
          <cell r="D504" t="str">
            <v>동국실업(주)울산공장</v>
          </cell>
          <cell r="E504" t="str">
            <v>MXD50120000UZ</v>
          </cell>
          <cell r="F504" t="str">
            <v>XD EMBLEM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850</v>
          </cell>
          <cell r="N504">
            <v>55500</v>
          </cell>
          <cell r="O504">
            <v>16170</v>
          </cell>
          <cell r="P504">
            <v>485100</v>
          </cell>
          <cell r="Q504">
            <v>9905</v>
          </cell>
          <cell r="R504">
            <v>29715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6150</v>
          </cell>
          <cell r="X504">
            <v>18450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30</v>
          </cell>
          <cell r="AJ504">
            <v>30</v>
          </cell>
          <cell r="AK504">
            <v>0</v>
          </cell>
          <cell r="AL504">
            <v>34075</v>
          </cell>
          <cell r="AM504">
            <v>1022250</v>
          </cell>
          <cell r="AN504">
            <v>34075</v>
          </cell>
          <cell r="AO504">
            <v>1022250</v>
          </cell>
        </row>
        <row r="505">
          <cell r="A505">
            <v>756</v>
          </cell>
          <cell r="B505" t="str">
            <v>소재</v>
          </cell>
          <cell r="C505">
            <v>31021</v>
          </cell>
          <cell r="D505" t="str">
            <v>동국실업(주)울산공장</v>
          </cell>
          <cell r="E505" t="str">
            <v>MXD50220000UY</v>
          </cell>
          <cell r="F505" t="str">
            <v>XD KNOB COVER 상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520</v>
          </cell>
          <cell r="T505">
            <v>3328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520</v>
          </cell>
          <cell r="AM505">
            <v>33280</v>
          </cell>
          <cell r="AN505">
            <v>520</v>
          </cell>
          <cell r="AO505">
            <v>33280</v>
          </cell>
        </row>
        <row r="506">
          <cell r="A506">
            <v>757</v>
          </cell>
          <cell r="B506" t="str">
            <v>소재</v>
          </cell>
          <cell r="C506">
            <v>31021</v>
          </cell>
          <cell r="D506" t="str">
            <v>동국실업(주)울산공장</v>
          </cell>
          <cell r="E506" t="str">
            <v>MXD50320000UY</v>
          </cell>
          <cell r="F506" t="str">
            <v>XD KNOB COVER 하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520</v>
          </cell>
          <cell r="T506">
            <v>5096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520</v>
          </cell>
          <cell r="AM506">
            <v>50960</v>
          </cell>
          <cell r="AN506">
            <v>520</v>
          </cell>
          <cell r="AO506">
            <v>50960</v>
          </cell>
        </row>
        <row r="507">
          <cell r="A507">
            <v>758</v>
          </cell>
          <cell r="B507" t="str">
            <v>소재</v>
          </cell>
          <cell r="C507">
            <v>31021</v>
          </cell>
          <cell r="D507" t="str">
            <v>동국실업(주)울산공장</v>
          </cell>
          <cell r="E507" t="str">
            <v>MXD50420000UZ</v>
          </cell>
          <cell r="F507" t="str">
            <v>XD EMBLEM 신형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20200</v>
          </cell>
          <cell r="Z507">
            <v>606000</v>
          </cell>
          <cell r="AA507">
            <v>6000</v>
          </cell>
          <cell r="AB507">
            <v>180000</v>
          </cell>
          <cell r="AC507">
            <v>60480</v>
          </cell>
          <cell r="AD507">
            <v>862860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142.66999999999999</v>
          </cell>
          <cell r="AJ507">
            <v>142.66999999999999</v>
          </cell>
          <cell r="AK507">
            <v>0</v>
          </cell>
          <cell r="AL507">
            <v>86680</v>
          </cell>
          <cell r="AM507">
            <v>9414600</v>
          </cell>
          <cell r="AN507">
            <v>86680</v>
          </cell>
          <cell r="AO507">
            <v>9414600</v>
          </cell>
        </row>
        <row r="508">
          <cell r="A508">
            <v>762</v>
          </cell>
          <cell r="B508" t="str">
            <v>소재</v>
          </cell>
          <cell r="C508">
            <v>31026</v>
          </cell>
          <cell r="D508" t="str">
            <v>이랑산업㈜</v>
          </cell>
          <cell r="E508" t="str">
            <v>MBL20310000BL</v>
          </cell>
          <cell r="F508" t="str">
            <v>BL ASSIST LH(RHD)</v>
          </cell>
          <cell r="G508">
            <v>586</v>
          </cell>
          <cell r="H508">
            <v>424850</v>
          </cell>
          <cell r="I508">
            <v>702</v>
          </cell>
          <cell r="J508">
            <v>508950</v>
          </cell>
          <cell r="K508">
            <v>652</v>
          </cell>
          <cell r="L508">
            <v>472700</v>
          </cell>
          <cell r="M508">
            <v>300</v>
          </cell>
          <cell r="N508">
            <v>217500</v>
          </cell>
          <cell r="O508">
            <v>1182</v>
          </cell>
          <cell r="P508">
            <v>856950</v>
          </cell>
          <cell r="Q508">
            <v>837</v>
          </cell>
          <cell r="R508">
            <v>564620</v>
          </cell>
          <cell r="S508">
            <v>196</v>
          </cell>
          <cell r="T508">
            <v>14112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725</v>
          </cell>
          <cell r="AF508">
            <v>330</v>
          </cell>
          <cell r="AG508">
            <v>239250</v>
          </cell>
          <cell r="AH508">
            <v>0</v>
          </cell>
          <cell r="AI508">
            <v>0</v>
          </cell>
          <cell r="AJ508">
            <v>674.58</v>
          </cell>
          <cell r="AK508">
            <v>0</v>
          </cell>
          <cell r="AL508">
            <v>4455</v>
          </cell>
          <cell r="AM508">
            <v>3186690</v>
          </cell>
          <cell r="AN508">
            <v>4785</v>
          </cell>
          <cell r="AO508">
            <v>3425940</v>
          </cell>
        </row>
        <row r="509">
          <cell r="A509">
            <v>767</v>
          </cell>
          <cell r="B509" t="str">
            <v>소재</v>
          </cell>
          <cell r="C509">
            <v>31026</v>
          </cell>
          <cell r="D509" t="str">
            <v>이랑산업㈜</v>
          </cell>
          <cell r="E509" t="str">
            <v>MFC20101000OM</v>
          </cell>
          <cell r="F509" t="str">
            <v>FC P/W MAIN DLX (LHD)</v>
          </cell>
          <cell r="G509">
            <v>400</v>
          </cell>
          <cell r="H509">
            <v>95600</v>
          </cell>
          <cell r="I509">
            <v>1600</v>
          </cell>
          <cell r="J509">
            <v>382400</v>
          </cell>
          <cell r="K509">
            <v>1750</v>
          </cell>
          <cell r="L509">
            <v>418250</v>
          </cell>
          <cell r="M509">
            <v>1800</v>
          </cell>
          <cell r="N509">
            <v>430200</v>
          </cell>
          <cell r="O509">
            <v>2226</v>
          </cell>
          <cell r="P509">
            <v>532014</v>
          </cell>
          <cell r="Q509">
            <v>2845</v>
          </cell>
          <cell r="R509">
            <v>638729</v>
          </cell>
          <cell r="S509">
            <v>1101</v>
          </cell>
          <cell r="T509">
            <v>263139</v>
          </cell>
          <cell r="U509">
            <v>1000</v>
          </cell>
          <cell r="V509">
            <v>239000</v>
          </cell>
          <cell r="W509">
            <v>2056</v>
          </cell>
          <cell r="X509">
            <v>491384</v>
          </cell>
          <cell r="Y509">
            <v>1970</v>
          </cell>
          <cell r="Z509">
            <v>470830</v>
          </cell>
          <cell r="AA509">
            <v>2220</v>
          </cell>
          <cell r="AB509">
            <v>530580</v>
          </cell>
          <cell r="AC509">
            <v>2324</v>
          </cell>
          <cell r="AD509">
            <v>555436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239</v>
          </cell>
          <cell r="AJ509">
            <v>224.51</v>
          </cell>
          <cell r="AK509">
            <v>0</v>
          </cell>
          <cell r="AL509">
            <v>21292</v>
          </cell>
          <cell r="AM509">
            <v>5047562</v>
          </cell>
          <cell r="AN509">
            <v>21292</v>
          </cell>
          <cell r="AO509">
            <v>5047562</v>
          </cell>
        </row>
        <row r="510">
          <cell r="A510">
            <v>768</v>
          </cell>
          <cell r="B510" t="str">
            <v>소재</v>
          </cell>
          <cell r="C510">
            <v>31026</v>
          </cell>
          <cell r="D510" t="str">
            <v>이랑산업㈜</v>
          </cell>
          <cell r="E510" t="str">
            <v>MFC20102000OM</v>
          </cell>
          <cell r="F510" t="str">
            <v>FC P/W MAIN STD (LHD)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300</v>
          </cell>
          <cell r="Z510">
            <v>7170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239</v>
          </cell>
          <cell r="AJ510">
            <v>239</v>
          </cell>
          <cell r="AK510">
            <v>0</v>
          </cell>
          <cell r="AL510">
            <v>300</v>
          </cell>
          <cell r="AM510">
            <v>71700</v>
          </cell>
          <cell r="AN510">
            <v>300</v>
          </cell>
          <cell r="AO510">
            <v>71700</v>
          </cell>
        </row>
        <row r="511">
          <cell r="A511">
            <v>769</v>
          </cell>
          <cell r="B511" t="str">
            <v>소재</v>
          </cell>
          <cell r="C511">
            <v>31026</v>
          </cell>
          <cell r="D511" t="str">
            <v>이랑산업㈜</v>
          </cell>
          <cell r="E511" t="str">
            <v>MFC20211000OM</v>
          </cell>
          <cell r="F511" t="str">
            <v>FC P/W PASS LH</v>
          </cell>
          <cell r="G511">
            <v>400</v>
          </cell>
          <cell r="H511">
            <v>99600</v>
          </cell>
          <cell r="I511">
            <v>1600</v>
          </cell>
          <cell r="J511">
            <v>398400</v>
          </cell>
          <cell r="K511">
            <v>1700</v>
          </cell>
          <cell r="L511">
            <v>423300</v>
          </cell>
          <cell r="M511">
            <v>800</v>
          </cell>
          <cell r="N511">
            <v>199200</v>
          </cell>
          <cell r="O511">
            <v>2100</v>
          </cell>
          <cell r="P511">
            <v>522900</v>
          </cell>
          <cell r="Q511">
            <v>2135</v>
          </cell>
          <cell r="R511">
            <v>499895</v>
          </cell>
          <cell r="S511">
            <v>1000</v>
          </cell>
          <cell r="T511">
            <v>249000</v>
          </cell>
          <cell r="U511">
            <v>1000</v>
          </cell>
          <cell r="V511">
            <v>249000</v>
          </cell>
          <cell r="W511">
            <v>1288</v>
          </cell>
          <cell r="X511">
            <v>320712</v>
          </cell>
          <cell r="Y511">
            <v>660</v>
          </cell>
          <cell r="Z511">
            <v>164340</v>
          </cell>
          <cell r="AA511">
            <v>2000</v>
          </cell>
          <cell r="AB511">
            <v>498000</v>
          </cell>
          <cell r="AC511">
            <v>2840</v>
          </cell>
          <cell r="AD511">
            <v>70716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249</v>
          </cell>
          <cell r="AJ511">
            <v>234.14</v>
          </cell>
          <cell r="AK511">
            <v>0</v>
          </cell>
          <cell r="AL511">
            <v>17523</v>
          </cell>
          <cell r="AM511">
            <v>4331507</v>
          </cell>
          <cell r="AN511">
            <v>17523</v>
          </cell>
          <cell r="AO511">
            <v>4331507</v>
          </cell>
        </row>
        <row r="512">
          <cell r="A512">
            <v>770</v>
          </cell>
          <cell r="B512" t="str">
            <v>소재</v>
          </cell>
          <cell r="C512">
            <v>31026</v>
          </cell>
          <cell r="D512" t="str">
            <v>이랑산업㈜</v>
          </cell>
          <cell r="E512" t="str">
            <v>MFC20320000OM</v>
          </cell>
          <cell r="F512" t="str">
            <v>FC P/W REAR LH</v>
          </cell>
          <cell r="G512">
            <v>400</v>
          </cell>
          <cell r="H512">
            <v>78400</v>
          </cell>
          <cell r="I512">
            <v>1600</v>
          </cell>
          <cell r="J512">
            <v>313600</v>
          </cell>
          <cell r="K512">
            <v>1600</v>
          </cell>
          <cell r="L512">
            <v>313600</v>
          </cell>
          <cell r="M512">
            <v>900</v>
          </cell>
          <cell r="N512">
            <v>176400</v>
          </cell>
          <cell r="O512">
            <v>1900</v>
          </cell>
          <cell r="P512">
            <v>372400</v>
          </cell>
          <cell r="Q512">
            <v>2225</v>
          </cell>
          <cell r="R512">
            <v>411478</v>
          </cell>
          <cell r="S512">
            <v>1000</v>
          </cell>
          <cell r="T512">
            <v>196000</v>
          </cell>
          <cell r="U512">
            <v>1000</v>
          </cell>
          <cell r="V512">
            <v>196000</v>
          </cell>
          <cell r="W512">
            <v>700</v>
          </cell>
          <cell r="X512">
            <v>137200</v>
          </cell>
          <cell r="Y512">
            <v>2100</v>
          </cell>
          <cell r="Z512">
            <v>411600</v>
          </cell>
          <cell r="AA512">
            <v>2700</v>
          </cell>
          <cell r="AB512">
            <v>529200</v>
          </cell>
          <cell r="AC512">
            <v>1600</v>
          </cell>
          <cell r="AD512">
            <v>31360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196</v>
          </cell>
          <cell r="AJ512">
            <v>184.93</v>
          </cell>
          <cell r="AK512">
            <v>0</v>
          </cell>
          <cell r="AL512">
            <v>17725</v>
          </cell>
          <cell r="AM512">
            <v>3449478</v>
          </cell>
          <cell r="AN512">
            <v>17725</v>
          </cell>
          <cell r="AO512">
            <v>3449478</v>
          </cell>
        </row>
        <row r="513">
          <cell r="A513">
            <v>771</v>
          </cell>
          <cell r="B513" t="str">
            <v>소재</v>
          </cell>
          <cell r="C513">
            <v>31026</v>
          </cell>
          <cell r="D513" t="str">
            <v>이랑산업㈜</v>
          </cell>
          <cell r="E513" t="str">
            <v>MFC30111000OM</v>
          </cell>
          <cell r="F513" t="str">
            <v>FC P/W MAIN DLX (RHD)</v>
          </cell>
          <cell r="G513">
            <v>0</v>
          </cell>
          <cell r="H513">
            <v>0</v>
          </cell>
          <cell r="I513">
            <v>600</v>
          </cell>
          <cell r="J513">
            <v>143400</v>
          </cell>
          <cell r="K513">
            <v>50</v>
          </cell>
          <cell r="L513">
            <v>11950</v>
          </cell>
          <cell r="M513">
            <v>0</v>
          </cell>
          <cell r="N513">
            <v>0</v>
          </cell>
          <cell r="O513">
            <v>900</v>
          </cell>
          <cell r="P513">
            <v>215100</v>
          </cell>
          <cell r="Q513">
            <v>0</v>
          </cell>
          <cell r="R513">
            <v>-540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050</v>
          </cell>
          <cell r="Z513">
            <v>250950</v>
          </cell>
          <cell r="AA513">
            <v>500</v>
          </cell>
          <cell r="AB513">
            <v>11950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239</v>
          </cell>
          <cell r="AJ513">
            <v>239</v>
          </cell>
          <cell r="AK513">
            <v>0</v>
          </cell>
          <cell r="AL513">
            <v>3100</v>
          </cell>
          <cell r="AM513">
            <v>735500</v>
          </cell>
          <cell r="AN513">
            <v>3100</v>
          </cell>
          <cell r="AO513">
            <v>735500</v>
          </cell>
        </row>
        <row r="514">
          <cell r="A514">
            <v>772</v>
          </cell>
          <cell r="B514" t="str">
            <v>소재</v>
          </cell>
          <cell r="C514">
            <v>31026</v>
          </cell>
          <cell r="D514" t="str">
            <v>이랑산업㈜</v>
          </cell>
          <cell r="E514" t="str">
            <v>MFC30201000OM</v>
          </cell>
          <cell r="F514" t="str">
            <v>FC P/W PASS RH</v>
          </cell>
          <cell r="G514">
            <v>0</v>
          </cell>
          <cell r="H514">
            <v>0</v>
          </cell>
          <cell r="I514">
            <v>600</v>
          </cell>
          <cell r="J514">
            <v>14940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1022</v>
          </cell>
          <cell r="P514">
            <v>254478</v>
          </cell>
          <cell r="Q514">
            <v>0</v>
          </cell>
          <cell r="R514">
            <v>-6439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608</v>
          </cell>
          <cell r="Z514">
            <v>151392</v>
          </cell>
          <cell r="AA514">
            <v>600</v>
          </cell>
          <cell r="AB514">
            <v>14940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249</v>
          </cell>
          <cell r="AJ514">
            <v>249</v>
          </cell>
          <cell r="AK514">
            <v>0</v>
          </cell>
          <cell r="AL514">
            <v>2830</v>
          </cell>
          <cell r="AM514">
            <v>698231</v>
          </cell>
          <cell r="AN514">
            <v>2830</v>
          </cell>
          <cell r="AO514">
            <v>698231</v>
          </cell>
        </row>
        <row r="515">
          <cell r="A515">
            <v>773</v>
          </cell>
          <cell r="B515" t="str">
            <v>소재</v>
          </cell>
          <cell r="C515">
            <v>31026</v>
          </cell>
          <cell r="D515" t="str">
            <v>이랑산업㈜</v>
          </cell>
          <cell r="E515" t="str">
            <v>MFC30320000OM</v>
          </cell>
          <cell r="F515" t="str">
            <v>FC P/W REAR RH</v>
          </cell>
          <cell r="G515">
            <v>400</v>
          </cell>
          <cell r="H515">
            <v>78400</v>
          </cell>
          <cell r="I515">
            <v>1400</v>
          </cell>
          <cell r="J515">
            <v>274400</v>
          </cell>
          <cell r="K515">
            <v>1600</v>
          </cell>
          <cell r="L515">
            <v>313600</v>
          </cell>
          <cell r="M515">
            <v>1200</v>
          </cell>
          <cell r="N515">
            <v>235200</v>
          </cell>
          <cell r="O515">
            <v>1900</v>
          </cell>
          <cell r="P515">
            <v>372400</v>
          </cell>
          <cell r="Q515">
            <v>2025</v>
          </cell>
          <cell r="R515">
            <v>371788</v>
          </cell>
          <cell r="S515">
            <v>1000</v>
          </cell>
          <cell r="T515">
            <v>196000</v>
          </cell>
          <cell r="U515">
            <v>1000</v>
          </cell>
          <cell r="V515">
            <v>196000</v>
          </cell>
          <cell r="W515">
            <v>700</v>
          </cell>
          <cell r="X515">
            <v>137200</v>
          </cell>
          <cell r="Y515">
            <v>1752</v>
          </cell>
          <cell r="Z515">
            <v>343392</v>
          </cell>
          <cell r="AA515">
            <v>1500</v>
          </cell>
          <cell r="AB515">
            <v>294000</v>
          </cell>
          <cell r="AC515">
            <v>2620</v>
          </cell>
          <cell r="AD515">
            <v>51352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196</v>
          </cell>
          <cell r="AJ515">
            <v>183.6</v>
          </cell>
          <cell r="AK515">
            <v>0</v>
          </cell>
          <cell r="AL515">
            <v>17097</v>
          </cell>
          <cell r="AM515">
            <v>3325900</v>
          </cell>
          <cell r="AN515">
            <v>17097</v>
          </cell>
          <cell r="AO515">
            <v>3325900</v>
          </cell>
        </row>
        <row r="516">
          <cell r="A516">
            <v>774</v>
          </cell>
          <cell r="B516" t="str">
            <v>소재</v>
          </cell>
          <cell r="C516">
            <v>31026</v>
          </cell>
          <cell r="D516" t="str">
            <v>이랑산업㈜</v>
          </cell>
          <cell r="E516" t="str">
            <v>MGH10501100GC</v>
          </cell>
          <cell r="F516" t="str">
            <v>GH FRT A/T CVR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6334</v>
          </cell>
          <cell r="X516">
            <v>1159122</v>
          </cell>
          <cell r="Y516">
            <v>2600</v>
          </cell>
          <cell r="Z516">
            <v>475800</v>
          </cell>
          <cell r="AA516">
            <v>4911</v>
          </cell>
          <cell r="AB516">
            <v>898713</v>
          </cell>
          <cell r="AC516">
            <v>5000</v>
          </cell>
          <cell r="AD516">
            <v>91500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183</v>
          </cell>
          <cell r="AJ516">
            <v>183</v>
          </cell>
          <cell r="AK516">
            <v>0</v>
          </cell>
          <cell r="AL516">
            <v>18845</v>
          </cell>
          <cell r="AM516">
            <v>3448635</v>
          </cell>
          <cell r="AN516">
            <v>18845</v>
          </cell>
          <cell r="AO516">
            <v>3448635</v>
          </cell>
        </row>
        <row r="517">
          <cell r="A517">
            <v>775</v>
          </cell>
          <cell r="B517" t="str">
            <v>소재</v>
          </cell>
          <cell r="C517">
            <v>31026</v>
          </cell>
          <cell r="D517" t="str">
            <v>이랑산업㈜</v>
          </cell>
          <cell r="E517" t="str">
            <v>MGH40323100GC</v>
          </cell>
          <cell r="F517" t="str">
            <v>GH A/REST UPR CVR(ARH07)</v>
          </cell>
          <cell r="G517">
            <v>2480</v>
          </cell>
          <cell r="H517">
            <v>540640</v>
          </cell>
          <cell r="I517">
            <v>3189</v>
          </cell>
          <cell r="J517">
            <v>695202</v>
          </cell>
          <cell r="K517">
            <v>3218</v>
          </cell>
          <cell r="L517">
            <v>701524</v>
          </cell>
          <cell r="M517">
            <v>4881</v>
          </cell>
          <cell r="N517">
            <v>1064058</v>
          </cell>
          <cell r="O517">
            <v>2179</v>
          </cell>
          <cell r="P517">
            <v>475022</v>
          </cell>
          <cell r="Q517">
            <v>4003</v>
          </cell>
          <cell r="R517">
            <v>872654</v>
          </cell>
          <cell r="S517">
            <v>3435</v>
          </cell>
          <cell r="T517">
            <v>74883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218</v>
          </cell>
          <cell r="AK517">
            <v>0</v>
          </cell>
          <cell r="AL517">
            <v>23385</v>
          </cell>
          <cell r="AM517">
            <v>5097930</v>
          </cell>
          <cell r="AN517">
            <v>23385</v>
          </cell>
          <cell r="AO517">
            <v>5097930</v>
          </cell>
        </row>
        <row r="518">
          <cell r="A518">
            <v>776</v>
          </cell>
          <cell r="B518" t="str">
            <v>소재</v>
          </cell>
          <cell r="C518">
            <v>31026</v>
          </cell>
          <cell r="D518" t="str">
            <v>이랑산업㈜</v>
          </cell>
          <cell r="E518" t="str">
            <v>MH010200000WH</v>
          </cell>
          <cell r="F518" t="str">
            <v>H CF 404</v>
          </cell>
          <cell r="G518">
            <v>0</v>
          </cell>
          <cell r="H518">
            <v>0</v>
          </cell>
          <cell r="I518">
            <v>142</v>
          </cell>
          <cell r="J518">
            <v>12496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880</v>
          </cell>
          <cell r="AK518">
            <v>0</v>
          </cell>
          <cell r="AL518">
            <v>142</v>
          </cell>
          <cell r="AM518">
            <v>124960</v>
          </cell>
          <cell r="AN518">
            <v>142</v>
          </cell>
          <cell r="AO518">
            <v>124960</v>
          </cell>
        </row>
        <row r="519">
          <cell r="A519">
            <v>777</v>
          </cell>
          <cell r="B519" t="str">
            <v>소재</v>
          </cell>
          <cell r="C519">
            <v>31026</v>
          </cell>
          <cell r="D519" t="str">
            <v>이랑산업㈜</v>
          </cell>
          <cell r="E519" t="str">
            <v>MLX10100000BK</v>
          </cell>
          <cell r="F519" t="str">
            <v>LX A/TRAY COVER(FRT)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45</v>
          </cell>
          <cell r="T519">
            <v>20880</v>
          </cell>
          <cell r="U519">
            <v>0</v>
          </cell>
          <cell r="V519">
            <v>0</v>
          </cell>
          <cell r="W519">
            <v>93</v>
          </cell>
          <cell r="X519">
            <v>13392</v>
          </cell>
          <cell r="Y519">
            <v>100</v>
          </cell>
          <cell r="Z519">
            <v>14400</v>
          </cell>
          <cell r="AA519">
            <v>200</v>
          </cell>
          <cell r="AB519">
            <v>2880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144</v>
          </cell>
          <cell r="AJ519">
            <v>144</v>
          </cell>
          <cell r="AK519">
            <v>0</v>
          </cell>
          <cell r="AL519">
            <v>538</v>
          </cell>
          <cell r="AM519">
            <v>77472</v>
          </cell>
          <cell r="AN519">
            <v>538</v>
          </cell>
          <cell r="AO519">
            <v>77472</v>
          </cell>
        </row>
        <row r="520">
          <cell r="A520">
            <v>778</v>
          </cell>
          <cell r="B520" t="str">
            <v>소재</v>
          </cell>
          <cell r="C520">
            <v>31026</v>
          </cell>
          <cell r="D520" t="str">
            <v>이랑산업㈜</v>
          </cell>
          <cell r="E520" t="str">
            <v>MLX10500100WH</v>
          </cell>
          <cell r="F520" t="str">
            <v>LX CTR FACIA C04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116</v>
          </cell>
          <cell r="N520">
            <v>90828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46</v>
          </cell>
          <cell r="AD520">
            <v>36018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783</v>
          </cell>
          <cell r="AJ520">
            <v>783</v>
          </cell>
          <cell r="AK520">
            <v>0</v>
          </cell>
          <cell r="AL520">
            <v>162</v>
          </cell>
          <cell r="AM520">
            <v>126846</v>
          </cell>
          <cell r="AN520">
            <v>162</v>
          </cell>
          <cell r="AO520">
            <v>126846</v>
          </cell>
        </row>
        <row r="521">
          <cell r="A521">
            <v>779</v>
          </cell>
          <cell r="B521" t="str">
            <v>소재</v>
          </cell>
          <cell r="C521">
            <v>31026</v>
          </cell>
          <cell r="D521" t="str">
            <v>이랑산업㈜</v>
          </cell>
          <cell r="E521" t="str">
            <v>MLX10500200WH</v>
          </cell>
          <cell r="F521" t="str">
            <v>LX CTR FACIA 304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202</v>
          </cell>
          <cell r="N521">
            <v>145238</v>
          </cell>
          <cell r="O521">
            <v>320</v>
          </cell>
          <cell r="P521">
            <v>23008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100</v>
          </cell>
          <cell r="AB521">
            <v>7190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719</v>
          </cell>
          <cell r="AJ521">
            <v>719</v>
          </cell>
          <cell r="AK521">
            <v>0</v>
          </cell>
          <cell r="AL521">
            <v>622</v>
          </cell>
          <cell r="AM521">
            <v>447218</v>
          </cell>
          <cell r="AN521">
            <v>622</v>
          </cell>
          <cell r="AO521">
            <v>447218</v>
          </cell>
        </row>
        <row r="522">
          <cell r="A522">
            <v>780</v>
          </cell>
          <cell r="B522" t="str">
            <v>소재</v>
          </cell>
          <cell r="C522">
            <v>31026</v>
          </cell>
          <cell r="D522" t="str">
            <v>이랑산업㈜</v>
          </cell>
          <cell r="E522" t="str">
            <v>MLX10500300WH</v>
          </cell>
          <cell r="F522" t="str">
            <v>LX CTR FACIA 306</v>
          </cell>
          <cell r="G522">
            <v>0</v>
          </cell>
          <cell r="H522">
            <v>0</v>
          </cell>
          <cell r="I522">
            <v>700</v>
          </cell>
          <cell r="J522">
            <v>46340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298</v>
          </cell>
          <cell r="T522">
            <v>197276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510</v>
          </cell>
          <cell r="Z522">
            <v>3376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662</v>
          </cell>
          <cell r="AJ522">
            <v>662</v>
          </cell>
          <cell r="AK522">
            <v>0</v>
          </cell>
          <cell r="AL522">
            <v>1508</v>
          </cell>
          <cell r="AM522">
            <v>998296</v>
          </cell>
          <cell r="AN522">
            <v>1508</v>
          </cell>
          <cell r="AO522">
            <v>998296</v>
          </cell>
        </row>
        <row r="523">
          <cell r="A523">
            <v>782</v>
          </cell>
          <cell r="B523" t="str">
            <v>소재</v>
          </cell>
          <cell r="C523">
            <v>31026</v>
          </cell>
          <cell r="D523" t="str">
            <v>이랑산업㈜</v>
          </cell>
          <cell r="E523" t="str">
            <v>MLX10602000WH</v>
          </cell>
          <cell r="F523" t="str">
            <v>LX A/TRAY COVER(FRT)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65</v>
          </cell>
          <cell r="AD523">
            <v>13195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203</v>
          </cell>
          <cell r="AJ523">
            <v>203</v>
          </cell>
          <cell r="AK523">
            <v>0</v>
          </cell>
          <cell r="AL523">
            <v>65</v>
          </cell>
          <cell r="AM523">
            <v>13195</v>
          </cell>
          <cell r="AN523">
            <v>65</v>
          </cell>
          <cell r="AO523">
            <v>13195</v>
          </cell>
        </row>
        <row r="524">
          <cell r="A524">
            <v>787</v>
          </cell>
          <cell r="B524" t="str">
            <v>소재</v>
          </cell>
          <cell r="C524">
            <v>31026</v>
          </cell>
          <cell r="D524" t="str">
            <v>이랑산업㈜</v>
          </cell>
          <cell r="E524" t="str">
            <v>MXG50212000YA</v>
          </cell>
          <cell r="F524" t="str">
            <v>XG A/TRAY COVER(FRT) RHD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380</v>
          </cell>
          <cell r="V524">
            <v>7106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187</v>
          </cell>
          <cell r="AF524">
            <v>16</v>
          </cell>
          <cell r="AG524">
            <v>2992</v>
          </cell>
          <cell r="AH524">
            <v>0</v>
          </cell>
          <cell r="AI524">
            <v>187</v>
          </cell>
          <cell r="AJ524">
            <v>187</v>
          </cell>
          <cell r="AK524">
            <v>0</v>
          </cell>
          <cell r="AL524">
            <v>380</v>
          </cell>
          <cell r="AM524">
            <v>71060</v>
          </cell>
          <cell r="AN524">
            <v>396</v>
          </cell>
          <cell r="AO524">
            <v>74052</v>
          </cell>
        </row>
        <row r="525">
          <cell r="A525">
            <v>789</v>
          </cell>
          <cell r="B525" t="str">
            <v>소재</v>
          </cell>
          <cell r="C525">
            <v>31026</v>
          </cell>
          <cell r="D525" t="str">
            <v>이랑산업㈜</v>
          </cell>
          <cell r="E525" t="str">
            <v>MXG50301000OY</v>
          </cell>
          <cell r="F525" t="str">
            <v>XG D/H E02 A/T LHD</v>
          </cell>
          <cell r="G525">
            <v>300</v>
          </cell>
          <cell r="H525">
            <v>5700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176</v>
          </cell>
          <cell r="N525">
            <v>33440</v>
          </cell>
          <cell r="O525">
            <v>0</v>
          </cell>
          <cell r="P525">
            <v>0</v>
          </cell>
          <cell r="Q525">
            <v>300</v>
          </cell>
          <cell r="R525">
            <v>57000</v>
          </cell>
          <cell r="S525">
            <v>464</v>
          </cell>
          <cell r="T525">
            <v>8816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250</v>
          </cell>
          <cell r="AD525">
            <v>4750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190</v>
          </cell>
          <cell r="AJ525">
            <v>190</v>
          </cell>
          <cell r="AK525">
            <v>0</v>
          </cell>
          <cell r="AL525">
            <v>1490</v>
          </cell>
          <cell r="AM525">
            <v>283100</v>
          </cell>
          <cell r="AN525">
            <v>1490</v>
          </cell>
          <cell r="AO525">
            <v>283100</v>
          </cell>
        </row>
        <row r="526">
          <cell r="A526">
            <v>790</v>
          </cell>
          <cell r="B526" t="str">
            <v>소재</v>
          </cell>
          <cell r="C526">
            <v>31026</v>
          </cell>
          <cell r="D526" t="str">
            <v>이랑산업㈜</v>
          </cell>
          <cell r="E526" t="str">
            <v>MXG50301000XS</v>
          </cell>
          <cell r="F526" t="str">
            <v>XG D/H D32 A/T LHD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278</v>
          </cell>
          <cell r="N526">
            <v>50874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426</v>
          </cell>
          <cell r="T526">
            <v>77958</v>
          </cell>
          <cell r="U526">
            <v>0</v>
          </cell>
          <cell r="V526">
            <v>0</v>
          </cell>
          <cell r="W526">
            <v>250</v>
          </cell>
          <cell r="X526">
            <v>45750</v>
          </cell>
          <cell r="Y526">
            <v>256</v>
          </cell>
          <cell r="Z526">
            <v>46848</v>
          </cell>
          <cell r="AA526">
            <v>400</v>
          </cell>
          <cell r="AB526">
            <v>73200</v>
          </cell>
          <cell r="AC526">
            <v>0</v>
          </cell>
          <cell r="AD526">
            <v>0</v>
          </cell>
          <cell r="AE526">
            <v>183</v>
          </cell>
          <cell r="AF526">
            <v>255</v>
          </cell>
          <cell r="AG526">
            <v>46665</v>
          </cell>
          <cell r="AH526">
            <v>0</v>
          </cell>
          <cell r="AI526">
            <v>183</v>
          </cell>
          <cell r="AJ526">
            <v>183</v>
          </cell>
          <cell r="AK526">
            <v>0</v>
          </cell>
          <cell r="AL526">
            <v>1610</v>
          </cell>
          <cell r="AM526">
            <v>294630</v>
          </cell>
          <cell r="AN526">
            <v>1865</v>
          </cell>
          <cell r="AO526">
            <v>341295</v>
          </cell>
        </row>
        <row r="527">
          <cell r="A527">
            <v>792</v>
          </cell>
          <cell r="B527" t="str">
            <v>소재</v>
          </cell>
          <cell r="C527">
            <v>31026</v>
          </cell>
          <cell r="D527" t="str">
            <v>이랑산업㈜</v>
          </cell>
          <cell r="E527" t="str">
            <v>MXG50312000OY</v>
          </cell>
          <cell r="F527" t="str">
            <v>XG D/H CVR A/T RHD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50</v>
          </cell>
          <cell r="X527">
            <v>950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190</v>
          </cell>
          <cell r="AJ527">
            <v>190</v>
          </cell>
          <cell r="AK527">
            <v>0</v>
          </cell>
          <cell r="AL527">
            <v>50</v>
          </cell>
          <cell r="AM527">
            <v>9500</v>
          </cell>
          <cell r="AN527">
            <v>50</v>
          </cell>
          <cell r="AO527">
            <v>9500</v>
          </cell>
        </row>
        <row r="528">
          <cell r="A528">
            <v>793</v>
          </cell>
          <cell r="B528" t="str">
            <v>소재</v>
          </cell>
          <cell r="C528">
            <v>31026</v>
          </cell>
          <cell r="D528" t="str">
            <v>이랑산업㈜</v>
          </cell>
          <cell r="E528" t="str">
            <v>MXG50312000YA</v>
          </cell>
          <cell r="F528" t="str">
            <v>XG D/H CVR A/T RHD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300</v>
          </cell>
          <cell r="R528">
            <v>57000</v>
          </cell>
          <cell r="S528">
            <v>320</v>
          </cell>
          <cell r="T528">
            <v>6080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600</v>
          </cell>
          <cell r="AB528">
            <v>114000</v>
          </cell>
          <cell r="AC528">
            <v>0</v>
          </cell>
          <cell r="AD528">
            <v>0</v>
          </cell>
          <cell r="AE528">
            <v>190</v>
          </cell>
          <cell r="AF528">
            <v>376</v>
          </cell>
          <cell r="AG528">
            <v>71440</v>
          </cell>
          <cell r="AH528">
            <v>0</v>
          </cell>
          <cell r="AI528">
            <v>190</v>
          </cell>
          <cell r="AJ528">
            <v>190</v>
          </cell>
          <cell r="AK528">
            <v>0</v>
          </cell>
          <cell r="AL528">
            <v>1220</v>
          </cell>
          <cell r="AM528">
            <v>231800</v>
          </cell>
          <cell r="AN528">
            <v>1596</v>
          </cell>
          <cell r="AO528">
            <v>303240</v>
          </cell>
        </row>
        <row r="529">
          <cell r="A529">
            <v>794</v>
          </cell>
          <cell r="B529" t="str">
            <v>소재</v>
          </cell>
          <cell r="C529">
            <v>31027</v>
          </cell>
          <cell r="D529" t="str">
            <v>코리아에프티㈜</v>
          </cell>
          <cell r="E529" t="str">
            <v>MA11030100UAW</v>
          </cell>
          <cell r="F529" t="str">
            <v>LID CD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11530</v>
          </cell>
          <cell r="T529">
            <v>3228400</v>
          </cell>
          <cell r="U529">
            <v>14880</v>
          </cell>
          <cell r="V529">
            <v>2723600</v>
          </cell>
          <cell r="W529">
            <v>2700</v>
          </cell>
          <cell r="X529">
            <v>1080000</v>
          </cell>
          <cell r="Y529">
            <v>2468</v>
          </cell>
          <cell r="Z529">
            <v>987200</v>
          </cell>
          <cell r="AA529">
            <v>2658</v>
          </cell>
          <cell r="AB529">
            <v>1063200</v>
          </cell>
          <cell r="AC529">
            <v>1090</v>
          </cell>
          <cell r="AD529">
            <v>4360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400</v>
          </cell>
          <cell r="AJ529">
            <v>400</v>
          </cell>
          <cell r="AK529">
            <v>0</v>
          </cell>
          <cell r="AL529">
            <v>35326</v>
          </cell>
          <cell r="AM529">
            <v>9518400</v>
          </cell>
          <cell r="AN529">
            <v>35326</v>
          </cell>
          <cell r="AO529">
            <v>9518400</v>
          </cell>
        </row>
        <row r="530">
          <cell r="A530">
            <v>795</v>
          </cell>
          <cell r="B530" t="str">
            <v>소재</v>
          </cell>
          <cell r="C530">
            <v>31027</v>
          </cell>
          <cell r="D530" t="str">
            <v>코리아에프티㈜</v>
          </cell>
          <cell r="E530" t="str">
            <v>MA11040100UAW</v>
          </cell>
          <cell r="F530" t="str">
            <v>LID TRAY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10901</v>
          </cell>
          <cell r="T530">
            <v>3815350</v>
          </cell>
          <cell r="U530">
            <v>13401</v>
          </cell>
          <cell r="V530">
            <v>2885150</v>
          </cell>
          <cell r="W530">
            <v>2700</v>
          </cell>
          <cell r="X530">
            <v>1350000</v>
          </cell>
          <cell r="Y530">
            <v>2172</v>
          </cell>
          <cell r="Z530">
            <v>1086000</v>
          </cell>
          <cell r="AA530">
            <v>2324</v>
          </cell>
          <cell r="AB530">
            <v>116200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500</v>
          </cell>
          <cell r="AJ530">
            <v>500</v>
          </cell>
          <cell r="AK530">
            <v>0</v>
          </cell>
          <cell r="AL530">
            <v>31498</v>
          </cell>
          <cell r="AM530">
            <v>10298500</v>
          </cell>
          <cell r="AN530">
            <v>31498</v>
          </cell>
          <cell r="AO530">
            <v>10298500</v>
          </cell>
        </row>
        <row r="531">
          <cell r="A531">
            <v>796</v>
          </cell>
          <cell r="B531" t="str">
            <v>소재</v>
          </cell>
          <cell r="C531">
            <v>31027</v>
          </cell>
          <cell r="D531" t="str">
            <v>코리아에프티㈜</v>
          </cell>
          <cell r="E531" t="str">
            <v>MA11060100HBT</v>
          </cell>
          <cell r="F531" t="str">
            <v>KNOB A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399</v>
          </cell>
          <cell r="T531">
            <v>19551</v>
          </cell>
          <cell r="U531">
            <v>399</v>
          </cell>
          <cell r="V531">
            <v>8379</v>
          </cell>
          <cell r="W531">
            <v>1000</v>
          </cell>
          <cell r="X531">
            <v>7000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70</v>
          </cell>
          <cell r="AJ531">
            <v>70</v>
          </cell>
          <cell r="AK531">
            <v>0</v>
          </cell>
          <cell r="AL531">
            <v>1798</v>
          </cell>
          <cell r="AM531">
            <v>97930</v>
          </cell>
          <cell r="AN531">
            <v>1798</v>
          </cell>
          <cell r="AO531">
            <v>97930</v>
          </cell>
        </row>
        <row r="532">
          <cell r="A532">
            <v>797</v>
          </cell>
          <cell r="B532" t="str">
            <v>소재</v>
          </cell>
          <cell r="C532">
            <v>31027</v>
          </cell>
          <cell r="D532" t="str">
            <v>코리아에프티㈜</v>
          </cell>
          <cell r="E532" t="str">
            <v>MW11122000UAC</v>
          </cell>
          <cell r="F532" t="str">
            <v>W FRT ASH TRAY CVR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100</v>
          </cell>
          <cell r="N532">
            <v>30000</v>
          </cell>
          <cell r="O532">
            <v>0</v>
          </cell>
          <cell r="P532">
            <v>0</v>
          </cell>
          <cell r="Q532">
            <v>224</v>
          </cell>
          <cell r="R532">
            <v>6720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300</v>
          </cell>
          <cell r="AF532">
            <v>80</v>
          </cell>
          <cell r="AG532">
            <v>24000</v>
          </cell>
          <cell r="AH532">
            <v>0</v>
          </cell>
          <cell r="AI532">
            <v>0</v>
          </cell>
          <cell r="AJ532">
            <v>300</v>
          </cell>
          <cell r="AK532">
            <v>0</v>
          </cell>
          <cell r="AL532">
            <v>324</v>
          </cell>
          <cell r="AM532">
            <v>97200</v>
          </cell>
          <cell r="AN532">
            <v>404</v>
          </cell>
          <cell r="AO532">
            <v>121200</v>
          </cell>
        </row>
        <row r="533">
          <cell r="A533">
            <v>798</v>
          </cell>
          <cell r="B533" t="str">
            <v>소재</v>
          </cell>
          <cell r="C533">
            <v>31027</v>
          </cell>
          <cell r="D533" t="str">
            <v>코리아에프티㈜</v>
          </cell>
          <cell r="E533" t="str">
            <v>MW13142000UAC</v>
          </cell>
          <cell r="F533" t="str">
            <v>W A/TRAY RR DR RH HSG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84</v>
          </cell>
          <cell r="V533">
            <v>5040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84</v>
          </cell>
          <cell r="AM533">
            <v>50400</v>
          </cell>
          <cell r="AN533">
            <v>84</v>
          </cell>
          <cell r="AO533">
            <v>50400</v>
          </cell>
        </row>
        <row r="534">
          <cell r="A534">
            <v>801</v>
          </cell>
          <cell r="B534" t="str">
            <v>소재</v>
          </cell>
          <cell r="C534">
            <v>31027</v>
          </cell>
          <cell r="D534" t="str">
            <v>코리아에프티㈜</v>
          </cell>
          <cell r="E534" t="str">
            <v>MW15012110UAX</v>
          </cell>
          <cell r="F534" t="str">
            <v>CNSL UPR FACIA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420</v>
          </cell>
          <cell r="P534">
            <v>588000</v>
          </cell>
          <cell r="Q534">
            <v>320</v>
          </cell>
          <cell r="R534">
            <v>44800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1400</v>
          </cell>
          <cell r="AK534">
            <v>0</v>
          </cell>
          <cell r="AL534">
            <v>740</v>
          </cell>
          <cell r="AM534">
            <v>1036000</v>
          </cell>
          <cell r="AN534">
            <v>740</v>
          </cell>
          <cell r="AO534">
            <v>1036000</v>
          </cell>
        </row>
        <row r="535">
          <cell r="A535">
            <v>804</v>
          </cell>
          <cell r="B535" t="str">
            <v>소재</v>
          </cell>
          <cell r="C535">
            <v>31027</v>
          </cell>
          <cell r="D535" t="str">
            <v>코리아에프티㈜</v>
          </cell>
          <cell r="E535" t="str">
            <v>MW15032000UAC</v>
          </cell>
          <cell r="F535" t="str">
            <v>W PNL CON SOLE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40</v>
          </cell>
          <cell r="Z535">
            <v>6800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1700</v>
          </cell>
          <cell r="AF535">
            <v>80</v>
          </cell>
          <cell r="AG535">
            <v>136000</v>
          </cell>
          <cell r="AH535">
            <v>0</v>
          </cell>
          <cell r="AI535">
            <v>1700</v>
          </cell>
          <cell r="AJ535">
            <v>1700</v>
          </cell>
          <cell r="AK535">
            <v>0</v>
          </cell>
          <cell r="AL535">
            <v>40</v>
          </cell>
          <cell r="AM535">
            <v>68000</v>
          </cell>
          <cell r="AN535">
            <v>120</v>
          </cell>
          <cell r="AO535">
            <v>204000</v>
          </cell>
        </row>
        <row r="536">
          <cell r="A536">
            <v>810</v>
          </cell>
          <cell r="B536" t="str">
            <v>소재</v>
          </cell>
          <cell r="C536">
            <v>31027</v>
          </cell>
          <cell r="D536" t="str">
            <v>코리아에프티㈜</v>
          </cell>
          <cell r="E536" t="str">
            <v>MY21010000UAJ</v>
          </cell>
          <cell r="F536" t="str">
            <v>Y200 C/FACIA(LWR)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210</v>
          </cell>
          <cell r="L536">
            <v>42000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120</v>
          </cell>
          <cell r="R536">
            <v>24000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120</v>
          </cell>
          <cell r="Z536">
            <v>240000</v>
          </cell>
          <cell r="AA536">
            <v>0</v>
          </cell>
          <cell r="AB536">
            <v>0</v>
          </cell>
          <cell r="AC536">
            <v>104</v>
          </cell>
          <cell r="AD536">
            <v>20800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2000</v>
          </cell>
          <cell r="AJ536">
            <v>2000</v>
          </cell>
          <cell r="AK536">
            <v>0</v>
          </cell>
          <cell r="AL536">
            <v>554</v>
          </cell>
          <cell r="AM536">
            <v>1108000</v>
          </cell>
          <cell r="AN536">
            <v>554</v>
          </cell>
          <cell r="AO536">
            <v>1108000</v>
          </cell>
        </row>
        <row r="537">
          <cell r="A537">
            <v>811</v>
          </cell>
          <cell r="B537" t="str">
            <v>소재</v>
          </cell>
          <cell r="C537">
            <v>31027</v>
          </cell>
          <cell r="D537" t="str">
            <v>코리아에프티㈜</v>
          </cell>
          <cell r="E537" t="str">
            <v>MY21010020UAT</v>
          </cell>
          <cell r="F537" t="str">
            <v>Y225  COVER LH-FRT CUP HOLDER</v>
          </cell>
          <cell r="G537">
            <v>3800</v>
          </cell>
          <cell r="H537">
            <v>950000</v>
          </cell>
          <cell r="I537">
            <v>8600</v>
          </cell>
          <cell r="J537">
            <v>2150000</v>
          </cell>
          <cell r="K537">
            <v>1500</v>
          </cell>
          <cell r="L537">
            <v>375000</v>
          </cell>
          <cell r="M537">
            <v>4750</v>
          </cell>
          <cell r="N537">
            <v>1187500</v>
          </cell>
          <cell r="O537">
            <v>4180</v>
          </cell>
          <cell r="P537">
            <v>1045000</v>
          </cell>
          <cell r="Q537">
            <v>6000</v>
          </cell>
          <cell r="R537">
            <v>1500000</v>
          </cell>
          <cell r="S537">
            <v>6000</v>
          </cell>
          <cell r="T537">
            <v>1500000</v>
          </cell>
          <cell r="U537">
            <v>6000</v>
          </cell>
          <cell r="V537">
            <v>1500000</v>
          </cell>
          <cell r="W537">
            <v>4800</v>
          </cell>
          <cell r="X537">
            <v>1200000</v>
          </cell>
          <cell r="Y537">
            <v>3600</v>
          </cell>
          <cell r="Z537">
            <v>900000</v>
          </cell>
          <cell r="AA537">
            <v>6385</v>
          </cell>
          <cell r="AB537">
            <v>1596250</v>
          </cell>
          <cell r="AC537">
            <v>4800</v>
          </cell>
          <cell r="AD537">
            <v>120000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250</v>
          </cell>
          <cell r="AJ537">
            <v>250</v>
          </cell>
          <cell r="AK537">
            <v>0</v>
          </cell>
          <cell r="AL537">
            <v>60415</v>
          </cell>
          <cell r="AM537">
            <v>15103750</v>
          </cell>
          <cell r="AN537">
            <v>60415</v>
          </cell>
          <cell r="AO537">
            <v>15103750</v>
          </cell>
        </row>
        <row r="538">
          <cell r="A538">
            <v>812</v>
          </cell>
          <cell r="B538" t="str">
            <v>소재</v>
          </cell>
          <cell r="C538">
            <v>31027</v>
          </cell>
          <cell r="D538" t="str">
            <v>코리아에프티㈜</v>
          </cell>
          <cell r="E538" t="str">
            <v>MY21010031UAY</v>
          </cell>
          <cell r="F538" t="str">
            <v>Y225UAY  CVR LH FRT CUP HOLDER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1100</v>
          </cell>
          <cell r="R538">
            <v>275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250</v>
          </cell>
          <cell r="AK538">
            <v>0</v>
          </cell>
          <cell r="AL538">
            <v>1100</v>
          </cell>
          <cell r="AM538">
            <v>275000</v>
          </cell>
          <cell r="AN538">
            <v>1100</v>
          </cell>
          <cell r="AO538">
            <v>275000</v>
          </cell>
        </row>
        <row r="539">
          <cell r="A539">
            <v>813</v>
          </cell>
          <cell r="B539" t="str">
            <v>소재</v>
          </cell>
          <cell r="C539">
            <v>31027</v>
          </cell>
          <cell r="D539" t="str">
            <v>코리아에프티㈜</v>
          </cell>
          <cell r="E539" t="str">
            <v>MY21020000UAJ</v>
          </cell>
          <cell r="F539" t="str">
            <v>Y200 COVER C/H LH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200</v>
          </cell>
          <cell r="X539">
            <v>30000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250</v>
          </cell>
          <cell r="AJ539">
            <v>250</v>
          </cell>
          <cell r="AK539">
            <v>0</v>
          </cell>
          <cell r="AL539">
            <v>1200</v>
          </cell>
          <cell r="AM539">
            <v>300000</v>
          </cell>
          <cell r="AN539">
            <v>1200</v>
          </cell>
          <cell r="AO539">
            <v>300000</v>
          </cell>
        </row>
        <row r="540">
          <cell r="A540">
            <v>814</v>
          </cell>
          <cell r="B540" t="str">
            <v>소재</v>
          </cell>
          <cell r="C540">
            <v>31027</v>
          </cell>
          <cell r="D540" t="str">
            <v>코리아에프티㈜</v>
          </cell>
          <cell r="E540" t="str">
            <v>MY21020020UAT</v>
          </cell>
          <cell r="F540" t="str">
            <v>Y225  COVER RH-FRT CUP HOLDER</v>
          </cell>
          <cell r="G540">
            <v>3800</v>
          </cell>
          <cell r="H540">
            <v>950000</v>
          </cell>
          <cell r="I540">
            <v>8500</v>
          </cell>
          <cell r="J540">
            <v>2125000</v>
          </cell>
          <cell r="K540">
            <v>1500</v>
          </cell>
          <cell r="L540">
            <v>375000</v>
          </cell>
          <cell r="M540">
            <v>4750</v>
          </cell>
          <cell r="N540">
            <v>1187500</v>
          </cell>
          <cell r="O540">
            <v>4500</v>
          </cell>
          <cell r="P540">
            <v>1125000</v>
          </cell>
          <cell r="Q540">
            <v>6000</v>
          </cell>
          <cell r="R540">
            <v>1500000</v>
          </cell>
          <cell r="S540">
            <v>6000</v>
          </cell>
          <cell r="T540">
            <v>1500000</v>
          </cell>
          <cell r="U540">
            <v>6000</v>
          </cell>
          <cell r="V540">
            <v>1500000</v>
          </cell>
          <cell r="W540">
            <v>4800</v>
          </cell>
          <cell r="X540">
            <v>1200000</v>
          </cell>
          <cell r="Y540">
            <v>3600</v>
          </cell>
          <cell r="Z540">
            <v>900000</v>
          </cell>
          <cell r="AA540">
            <v>6185</v>
          </cell>
          <cell r="AB540">
            <v>1546250</v>
          </cell>
          <cell r="AC540">
            <v>3600</v>
          </cell>
          <cell r="AD540">
            <v>90000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250</v>
          </cell>
          <cell r="AJ540">
            <v>250</v>
          </cell>
          <cell r="AK540">
            <v>0</v>
          </cell>
          <cell r="AL540">
            <v>59235</v>
          </cell>
          <cell r="AM540">
            <v>14808750</v>
          </cell>
          <cell r="AN540">
            <v>59235</v>
          </cell>
          <cell r="AO540">
            <v>14808750</v>
          </cell>
        </row>
        <row r="541">
          <cell r="A541">
            <v>815</v>
          </cell>
          <cell r="B541" t="str">
            <v>소재</v>
          </cell>
          <cell r="C541">
            <v>31027</v>
          </cell>
          <cell r="D541" t="str">
            <v>코리아에프티㈜</v>
          </cell>
          <cell r="E541" t="str">
            <v>MY21020031UAY</v>
          </cell>
          <cell r="F541" t="str">
            <v>Y225UAY  CVR RH FRT CUP HOLDER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1100</v>
          </cell>
          <cell r="R541">
            <v>27500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250</v>
          </cell>
          <cell r="AK541">
            <v>0</v>
          </cell>
          <cell r="AL541">
            <v>1100</v>
          </cell>
          <cell r="AM541">
            <v>275000</v>
          </cell>
          <cell r="AN541">
            <v>1100</v>
          </cell>
          <cell r="AO541">
            <v>275000</v>
          </cell>
        </row>
        <row r="542">
          <cell r="A542">
            <v>816</v>
          </cell>
          <cell r="B542" t="str">
            <v>소재</v>
          </cell>
          <cell r="C542">
            <v>31027</v>
          </cell>
          <cell r="D542" t="str">
            <v>코리아에프티㈜</v>
          </cell>
          <cell r="E542" t="str">
            <v>MY21030020UAT</v>
          </cell>
          <cell r="F542" t="str">
            <v>Y225  CTR FACIA LWR PNL</v>
          </cell>
          <cell r="G542">
            <v>4102</v>
          </cell>
          <cell r="H542">
            <v>8204000</v>
          </cell>
          <cell r="I542">
            <v>5484</v>
          </cell>
          <cell r="J542">
            <v>10968000</v>
          </cell>
          <cell r="K542">
            <v>5240</v>
          </cell>
          <cell r="L542">
            <v>10480000</v>
          </cell>
          <cell r="M542">
            <v>4290</v>
          </cell>
          <cell r="N542">
            <v>8580000</v>
          </cell>
          <cell r="O542">
            <v>5544</v>
          </cell>
          <cell r="P542">
            <v>11088000</v>
          </cell>
          <cell r="Q542">
            <v>4598</v>
          </cell>
          <cell r="R542">
            <v>9196000</v>
          </cell>
          <cell r="S542">
            <v>4332</v>
          </cell>
          <cell r="T542">
            <v>8664000</v>
          </cell>
          <cell r="U542">
            <v>4388</v>
          </cell>
          <cell r="V542">
            <v>8776000</v>
          </cell>
          <cell r="W542">
            <v>4226</v>
          </cell>
          <cell r="X542">
            <v>8452000</v>
          </cell>
          <cell r="Y542">
            <v>3000</v>
          </cell>
          <cell r="Z542">
            <v>6000000</v>
          </cell>
          <cell r="AA542">
            <v>7468</v>
          </cell>
          <cell r="AB542">
            <v>14936000</v>
          </cell>
          <cell r="AC542">
            <v>5061</v>
          </cell>
          <cell r="AD542">
            <v>101220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2000</v>
          </cell>
          <cell r="AJ542">
            <v>2000</v>
          </cell>
          <cell r="AK542">
            <v>0</v>
          </cell>
          <cell r="AL542">
            <v>57733</v>
          </cell>
          <cell r="AM542">
            <v>115466000</v>
          </cell>
          <cell r="AN542">
            <v>57733</v>
          </cell>
          <cell r="AO542">
            <v>115466000</v>
          </cell>
        </row>
        <row r="543">
          <cell r="A543">
            <v>817</v>
          </cell>
          <cell r="B543" t="str">
            <v>소재</v>
          </cell>
          <cell r="C543">
            <v>31027</v>
          </cell>
          <cell r="D543" t="str">
            <v>코리아에프티㈜</v>
          </cell>
          <cell r="E543" t="str">
            <v>MY21030031UAY</v>
          </cell>
          <cell r="F543" t="str">
            <v>Y225UAY  C/FACIA LWR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500</v>
          </cell>
          <cell r="R543">
            <v>100000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80</v>
          </cell>
          <cell r="X543">
            <v>3600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2000</v>
          </cell>
          <cell r="AJ543">
            <v>2000</v>
          </cell>
          <cell r="AK543">
            <v>0</v>
          </cell>
          <cell r="AL543">
            <v>680</v>
          </cell>
          <cell r="AM543">
            <v>1360000</v>
          </cell>
          <cell r="AN543">
            <v>680</v>
          </cell>
          <cell r="AO543">
            <v>1360000</v>
          </cell>
        </row>
        <row r="544">
          <cell r="A544">
            <v>818</v>
          </cell>
          <cell r="B544" t="str">
            <v>소재</v>
          </cell>
          <cell r="C544">
            <v>31027</v>
          </cell>
          <cell r="D544" t="str">
            <v>코리아에프티㈜</v>
          </cell>
          <cell r="E544" t="str">
            <v>MY25000020UAT</v>
          </cell>
          <cell r="F544" t="str">
            <v>Y225  COVER-MULTI TRAY</v>
          </cell>
          <cell r="G544">
            <v>5250</v>
          </cell>
          <cell r="H544">
            <v>2625000</v>
          </cell>
          <cell r="I544">
            <v>3800</v>
          </cell>
          <cell r="J544">
            <v>1900000</v>
          </cell>
          <cell r="K544">
            <v>4720</v>
          </cell>
          <cell r="L544">
            <v>2360000</v>
          </cell>
          <cell r="M544">
            <v>4495</v>
          </cell>
          <cell r="N544">
            <v>2247500</v>
          </cell>
          <cell r="O544">
            <v>5950</v>
          </cell>
          <cell r="P544">
            <v>2975000</v>
          </cell>
          <cell r="Q544">
            <v>4750</v>
          </cell>
          <cell r="R544">
            <v>2375000</v>
          </cell>
          <cell r="S544">
            <v>6000</v>
          </cell>
          <cell r="T544">
            <v>3000000</v>
          </cell>
          <cell r="U544">
            <v>1740</v>
          </cell>
          <cell r="V544">
            <v>870000</v>
          </cell>
          <cell r="W544">
            <v>5000</v>
          </cell>
          <cell r="X544">
            <v>2500000</v>
          </cell>
          <cell r="Y544">
            <v>2250</v>
          </cell>
          <cell r="Z544">
            <v>1125000</v>
          </cell>
          <cell r="AA544">
            <v>7550</v>
          </cell>
          <cell r="AB544">
            <v>3775000</v>
          </cell>
          <cell r="AC544">
            <v>5250</v>
          </cell>
          <cell r="AD544">
            <v>262500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500</v>
          </cell>
          <cell r="AJ544">
            <v>500</v>
          </cell>
          <cell r="AK544">
            <v>0</v>
          </cell>
          <cell r="AL544">
            <v>56755</v>
          </cell>
          <cell r="AM544">
            <v>28377500</v>
          </cell>
          <cell r="AN544">
            <v>56755</v>
          </cell>
          <cell r="AO544">
            <v>28377500</v>
          </cell>
        </row>
        <row r="545">
          <cell r="A545">
            <v>819</v>
          </cell>
          <cell r="B545" t="str">
            <v>소재</v>
          </cell>
          <cell r="C545">
            <v>31027</v>
          </cell>
          <cell r="D545" t="str">
            <v>코리아에프티㈜</v>
          </cell>
          <cell r="E545" t="str">
            <v>MY25000031UAY</v>
          </cell>
          <cell r="F545" t="str">
            <v>Y225UAY  CVR MULTI TRAY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1264</v>
          </cell>
          <cell r="R545">
            <v>63200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500</v>
          </cell>
          <cell r="AK545">
            <v>0</v>
          </cell>
          <cell r="AL545">
            <v>1264</v>
          </cell>
          <cell r="AM545">
            <v>632000</v>
          </cell>
          <cell r="AN545">
            <v>1264</v>
          </cell>
          <cell r="AO545">
            <v>632000</v>
          </cell>
        </row>
        <row r="546">
          <cell r="A546">
            <v>820</v>
          </cell>
          <cell r="B546" t="str">
            <v>소재</v>
          </cell>
          <cell r="C546">
            <v>31027</v>
          </cell>
          <cell r="D546" t="str">
            <v>코리아에프티㈜</v>
          </cell>
          <cell r="E546" t="str">
            <v>MY25020000UAJ</v>
          </cell>
          <cell r="F546" t="str">
            <v>Y200 COVER M/TRAY CVR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260</v>
          </cell>
          <cell r="X546">
            <v>130000</v>
          </cell>
          <cell r="Y546">
            <v>250</v>
          </cell>
          <cell r="Z546">
            <v>125000</v>
          </cell>
          <cell r="AA546">
            <v>0</v>
          </cell>
          <cell r="AB546">
            <v>0</v>
          </cell>
          <cell r="AC546">
            <v>260</v>
          </cell>
          <cell r="AD546">
            <v>13000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500</v>
          </cell>
          <cell r="AJ546">
            <v>500</v>
          </cell>
          <cell r="AK546">
            <v>0</v>
          </cell>
          <cell r="AL546">
            <v>770</v>
          </cell>
          <cell r="AM546">
            <v>385000</v>
          </cell>
          <cell r="AN546">
            <v>770</v>
          </cell>
          <cell r="AO546">
            <v>385000</v>
          </cell>
        </row>
        <row r="547">
          <cell r="A547">
            <v>821</v>
          </cell>
          <cell r="B547" t="str">
            <v>소재</v>
          </cell>
          <cell r="C547">
            <v>31027</v>
          </cell>
          <cell r="D547" t="str">
            <v>코리아에프티㈜</v>
          </cell>
          <cell r="E547" t="str">
            <v>MY81020010UAR</v>
          </cell>
          <cell r="F547" t="str">
            <v>Y180 FRT ASH TRAY COVER</v>
          </cell>
          <cell r="G547">
            <v>3000</v>
          </cell>
          <cell r="H547">
            <v>900000</v>
          </cell>
          <cell r="I547">
            <v>3500</v>
          </cell>
          <cell r="J547">
            <v>1050000</v>
          </cell>
          <cell r="K547">
            <v>2040</v>
          </cell>
          <cell r="L547">
            <v>612000</v>
          </cell>
          <cell r="M547">
            <v>1560</v>
          </cell>
          <cell r="N547">
            <v>468000</v>
          </cell>
          <cell r="O547">
            <v>4000</v>
          </cell>
          <cell r="P547">
            <v>1200000</v>
          </cell>
          <cell r="Q547">
            <v>4000</v>
          </cell>
          <cell r="R547">
            <v>1200000</v>
          </cell>
          <cell r="S547">
            <v>4000</v>
          </cell>
          <cell r="T547">
            <v>1200000</v>
          </cell>
          <cell r="U547">
            <v>2000</v>
          </cell>
          <cell r="V547">
            <v>600000</v>
          </cell>
          <cell r="W547">
            <v>2000</v>
          </cell>
          <cell r="X547">
            <v>60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1560</v>
          </cell>
          <cell r="AD547">
            <v>46800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300</v>
          </cell>
          <cell r="AJ547">
            <v>300</v>
          </cell>
          <cell r="AK547">
            <v>0</v>
          </cell>
          <cell r="AL547">
            <v>27660</v>
          </cell>
          <cell r="AM547">
            <v>8298000</v>
          </cell>
          <cell r="AN547">
            <v>27660</v>
          </cell>
          <cell r="AO547">
            <v>8298000</v>
          </cell>
        </row>
        <row r="548">
          <cell r="A548">
            <v>822</v>
          </cell>
          <cell r="B548" t="str">
            <v>소재</v>
          </cell>
          <cell r="C548">
            <v>31027</v>
          </cell>
          <cell r="D548" t="str">
            <v>코리아에프티㈜</v>
          </cell>
          <cell r="E548" t="str">
            <v>MY85010110UAR</v>
          </cell>
          <cell r="F548" t="str">
            <v>Y180 COVER CONSOLE UPR A/T</v>
          </cell>
          <cell r="G548">
            <v>3680</v>
          </cell>
          <cell r="H548">
            <v>2208000</v>
          </cell>
          <cell r="I548">
            <v>1280</v>
          </cell>
          <cell r="J548">
            <v>768000</v>
          </cell>
          <cell r="K548">
            <v>3680</v>
          </cell>
          <cell r="L548">
            <v>2208000</v>
          </cell>
          <cell r="M548">
            <v>2080</v>
          </cell>
          <cell r="N548">
            <v>1248000</v>
          </cell>
          <cell r="O548">
            <v>0</v>
          </cell>
          <cell r="P548">
            <v>0</v>
          </cell>
          <cell r="Q548">
            <v>1600</v>
          </cell>
          <cell r="R548">
            <v>960000</v>
          </cell>
          <cell r="S548">
            <v>1600</v>
          </cell>
          <cell r="T548">
            <v>960000</v>
          </cell>
          <cell r="U548">
            <v>1440</v>
          </cell>
          <cell r="V548">
            <v>864000</v>
          </cell>
          <cell r="W548">
            <v>2710</v>
          </cell>
          <cell r="X548">
            <v>1626000</v>
          </cell>
          <cell r="Y548">
            <v>800</v>
          </cell>
          <cell r="Z548">
            <v>48000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600</v>
          </cell>
          <cell r="AJ548">
            <v>600</v>
          </cell>
          <cell r="AK548">
            <v>0</v>
          </cell>
          <cell r="AL548">
            <v>18870</v>
          </cell>
          <cell r="AM548">
            <v>11322000</v>
          </cell>
          <cell r="AN548">
            <v>18870</v>
          </cell>
          <cell r="AO548">
            <v>11322000</v>
          </cell>
        </row>
        <row r="549">
          <cell r="A549">
            <v>823</v>
          </cell>
          <cell r="B549" t="str">
            <v>소재</v>
          </cell>
          <cell r="C549">
            <v>31027</v>
          </cell>
          <cell r="D549" t="str">
            <v>코리아에프티㈜</v>
          </cell>
          <cell r="E549" t="str">
            <v>MY85010210UAR</v>
          </cell>
          <cell r="F549" t="str">
            <v>Y180 COVER CONSOLE UPR M/T</v>
          </cell>
          <cell r="G549">
            <v>576</v>
          </cell>
          <cell r="H549">
            <v>345600</v>
          </cell>
          <cell r="I549">
            <v>432</v>
          </cell>
          <cell r="J549">
            <v>259200</v>
          </cell>
          <cell r="K549">
            <v>1076</v>
          </cell>
          <cell r="L549">
            <v>64560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462</v>
          </cell>
          <cell r="R549">
            <v>277200</v>
          </cell>
          <cell r="S549">
            <v>0</v>
          </cell>
          <cell r="T549">
            <v>0</v>
          </cell>
          <cell r="U549">
            <v>800</v>
          </cell>
          <cell r="V549">
            <v>480000</v>
          </cell>
          <cell r="W549">
            <v>480</v>
          </cell>
          <cell r="X549">
            <v>288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600</v>
          </cell>
          <cell r="AJ549">
            <v>600</v>
          </cell>
          <cell r="AK549">
            <v>0</v>
          </cell>
          <cell r="AL549">
            <v>3826</v>
          </cell>
          <cell r="AM549">
            <v>2295600</v>
          </cell>
          <cell r="AN549">
            <v>3826</v>
          </cell>
          <cell r="AO549">
            <v>2295600</v>
          </cell>
        </row>
        <row r="550">
          <cell r="A550">
            <v>824</v>
          </cell>
          <cell r="B550" t="str">
            <v>소재</v>
          </cell>
          <cell r="C550">
            <v>31028</v>
          </cell>
          <cell r="D550" t="str">
            <v>대진화학</v>
          </cell>
          <cell r="E550" t="str">
            <v>MFJ1020000UAE</v>
          </cell>
          <cell r="F550" t="str">
            <v>FJ CTR FACIA LHD</v>
          </cell>
          <cell r="G550">
            <v>80</v>
          </cell>
          <cell r="H550">
            <v>12000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105</v>
          </cell>
          <cell r="N550">
            <v>157500</v>
          </cell>
          <cell r="O550">
            <v>0</v>
          </cell>
          <cell r="P550">
            <v>0</v>
          </cell>
          <cell r="Q550">
            <v>112</v>
          </cell>
          <cell r="R550">
            <v>16800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90</v>
          </cell>
          <cell r="AB550">
            <v>13500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1500</v>
          </cell>
          <cell r="AJ550">
            <v>1500</v>
          </cell>
          <cell r="AK550">
            <v>0</v>
          </cell>
          <cell r="AL550">
            <v>387</v>
          </cell>
          <cell r="AM550">
            <v>580500</v>
          </cell>
          <cell r="AN550">
            <v>387</v>
          </cell>
          <cell r="AO550">
            <v>580500</v>
          </cell>
        </row>
        <row r="551">
          <cell r="A551">
            <v>825</v>
          </cell>
          <cell r="B551" t="str">
            <v>소재</v>
          </cell>
          <cell r="C551">
            <v>31028</v>
          </cell>
          <cell r="D551" t="str">
            <v>대진화학</v>
          </cell>
          <cell r="E551" t="str">
            <v>MFJ1021000UAE</v>
          </cell>
          <cell r="F551" t="str">
            <v>FJ CTR FACIA RHD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96</v>
          </cell>
          <cell r="Z551">
            <v>144000</v>
          </cell>
          <cell r="AA551">
            <v>0</v>
          </cell>
          <cell r="AB551">
            <v>0</v>
          </cell>
          <cell r="AC551">
            <v>64</v>
          </cell>
          <cell r="AD551">
            <v>9600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1500</v>
          </cell>
          <cell r="AJ551">
            <v>1500</v>
          </cell>
          <cell r="AK551">
            <v>0</v>
          </cell>
          <cell r="AL551">
            <v>160</v>
          </cell>
          <cell r="AM551">
            <v>240000</v>
          </cell>
          <cell r="AN551">
            <v>160</v>
          </cell>
          <cell r="AO551">
            <v>240000</v>
          </cell>
        </row>
        <row r="552">
          <cell r="A552">
            <v>826</v>
          </cell>
          <cell r="B552" t="str">
            <v>소재</v>
          </cell>
          <cell r="C552">
            <v>31028</v>
          </cell>
          <cell r="D552" t="str">
            <v>대진화학</v>
          </cell>
          <cell r="E552" t="str">
            <v>MFJ1040000UAE</v>
          </cell>
          <cell r="F552" t="str">
            <v>FJ GRIP HANDLE LHD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40</v>
          </cell>
          <cell r="P552">
            <v>9200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20</v>
          </cell>
          <cell r="X552">
            <v>46000</v>
          </cell>
          <cell r="Y552">
            <v>0</v>
          </cell>
          <cell r="Z552">
            <v>0</v>
          </cell>
          <cell r="AA552">
            <v>96</v>
          </cell>
          <cell r="AB552">
            <v>22080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2300</v>
          </cell>
          <cell r="AJ552">
            <v>2300</v>
          </cell>
          <cell r="AK552">
            <v>0</v>
          </cell>
          <cell r="AL552">
            <v>156</v>
          </cell>
          <cell r="AM552">
            <v>358800</v>
          </cell>
          <cell r="AN552">
            <v>156</v>
          </cell>
          <cell r="AO552">
            <v>358800</v>
          </cell>
        </row>
        <row r="553">
          <cell r="A553">
            <v>827</v>
          </cell>
          <cell r="B553" t="str">
            <v>소재</v>
          </cell>
          <cell r="C553">
            <v>31028</v>
          </cell>
          <cell r="D553" t="str">
            <v>대진화학</v>
          </cell>
          <cell r="E553" t="str">
            <v>MFJ1041000UAE</v>
          </cell>
          <cell r="F553" t="str">
            <v>FJ GRIP HANDLE RHD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44</v>
          </cell>
          <cell r="Z553">
            <v>101200</v>
          </cell>
          <cell r="AA553">
            <v>24</v>
          </cell>
          <cell r="AB553">
            <v>55200</v>
          </cell>
          <cell r="AC553">
            <v>20</v>
          </cell>
          <cell r="AD553">
            <v>4600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2300</v>
          </cell>
          <cell r="AJ553">
            <v>2300</v>
          </cell>
          <cell r="AK553">
            <v>0</v>
          </cell>
          <cell r="AL553">
            <v>88</v>
          </cell>
          <cell r="AM553">
            <v>202400</v>
          </cell>
          <cell r="AN553">
            <v>88</v>
          </cell>
          <cell r="AO553">
            <v>202400</v>
          </cell>
        </row>
        <row r="554">
          <cell r="A554">
            <v>828</v>
          </cell>
          <cell r="B554" t="str">
            <v>소재</v>
          </cell>
          <cell r="C554">
            <v>31028</v>
          </cell>
          <cell r="D554" t="str">
            <v>대진화학</v>
          </cell>
          <cell r="E554" t="str">
            <v>MKJ10300000IS</v>
          </cell>
          <cell r="F554" t="str">
            <v>KJ CTR TRAY</v>
          </cell>
          <cell r="G554">
            <v>0</v>
          </cell>
          <cell r="H554">
            <v>0</v>
          </cell>
          <cell r="I554">
            <v>0</v>
          </cell>
          <cell r="J554">
            <v>4572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204</v>
          </cell>
          <cell r="R554">
            <v>22440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100</v>
          </cell>
          <cell r="AK554">
            <v>0</v>
          </cell>
          <cell r="AL554">
            <v>204</v>
          </cell>
          <cell r="AM554">
            <v>270120</v>
          </cell>
          <cell r="AN554">
            <v>204</v>
          </cell>
          <cell r="AO554">
            <v>270120</v>
          </cell>
        </row>
        <row r="555">
          <cell r="A555">
            <v>829</v>
          </cell>
          <cell r="B555" t="str">
            <v>소재</v>
          </cell>
          <cell r="C555">
            <v>31028</v>
          </cell>
          <cell r="D555" t="str">
            <v>대진화학</v>
          </cell>
          <cell r="E555" t="str">
            <v>MKJ10400000IS</v>
          </cell>
          <cell r="F555" t="str">
            <v>KJ TRAY CVR</v>
          </cell>
          <cell r="G555">
            <v>0</v>
          </cell>
          <cell r="H555">
            <v>0</v>
          </cell>
          <cell r="I555">
            <v>0</v>
          </cell>
          <cell r="J555">
            <v>576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204</v>
          </cell>
          <cell r="R555">
            <v>2040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100</v>
          </cell>
          <cell r="AK555">
            <v>0</v>
          </cell>
          <cell r="AL555">
            <v>204</v>
          </cell>
          <cell r="AM555">
            <v>26160</v>
          </cell>
          <cell r="AN555">
            <v>204</v>
          </cell>
          <cell r="AO555">
            <v>26160</v>
          </cell>
        </row>
        <row r="556">
          <cell r="A556">
            <v>831</v>
          </cell>
          <cell r="B556" t="str">
            <v>소재</v>
          </cell>
          <cell r="C556">
            <v>31028</v>
          </cell>
          <cell r="D556" t="str">
            <v>대진화학</v>
          </cell>
          <cell r="E556" t="str">
            <v>MW15012000UAC</v>
          </cell>
          <cell r="F556" t="str">
            <v>W KNOB CVR LH</v>
          </cell>
          <cell r="G556">
            <v>1200</v>
          </cell>
          <cell r="H556">
            <v>72000</v>
          </cell>
          <cell r="I556">
            <v>2400</v>
          </cell>
          <cell r="J556">
            <v>144000</v>
          </cell>
          <cell r="K556">
            <v>2400</v>
          </cell>
          <cell r="L556">
            <v>144000</v>
          </cell>
          <cell r="M556">
            <v>2400</v>
          </cell>
          <cell r="N556">
            <v>144000</v>
          </cell>
          <cell r="O556">
            <v>2800</v>
          </cell>
          <cell r="P556">
            <v>168000</v>
          </cell>
          <cell r="Q556">
            <v>3600</v>
          </cell>
          <cell r="R556">
            <v>21600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2800</v>
          </cell>
          <cell r="X556">
            <v>16800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1200</v>
          </cell>
          <cell r="AD556">
            <v>7200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60</v>
          </cell>
          <cell r="AJ556">
            <v>60</v>
          </cell>
          <cell r="AK556">
            <v>0</v>
          </cell>
          <cell r="AL556">
            <v>18800</v>
          </cell>
          <cell r="AM556">
            <v>1128000</v>
          </cell>
          <cell r="AN556">
            <v>18800</v>
          </cell>
          <cell r="AO556">
            <v>1128000</v>
          </cell>
        </row>
        <row r="557">
          <cell r="A557">
            <v>832</v>
          </cell>
          <cell r="B557" t="str">
            <v>소재</v>
          </cell>
          <cell r="C557">
            <v>31028</v>
          </cell>
          <cell r="D557" t="str">
            <v>대진화학</v>
          </cell>
          <cell r="E557" t="str">
            <v>MW15022000UAC</v>
          </cell>
          <cell r="F557" t="str">
            <v>W KNOB CVR RH</v>
          </cell>
          <cell r="G557">
            <v>1200</v>
          </cell>
          <cell r="H557">
            <v>72000</v>
          </cell>
          <cell r="I557">
            <v>2400</v>
          </cell>
          <cell r="J557">
            <v>144000</v>
          </cell>
          <cell r="K557">
            <v>2400</v>
          </cell>
          <cell r="L557">
            <v>144000</v>
          </cell>
          <cell r="M557">
            <v>2400</v>
          </cell>
          <cell r="N557">
            <v>144000</v>
          </cell>
          <cell r="O557">
            <v>2800</v>
          </cell>
          <cell r="P557">
            <v>168000</v>
          </cell>
          <cell r="Q557">
            <v>3600</v>
          </cell>
          <cell r="R557">
            <v>21600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2800</v>
          </cell>
          <cell r="X557">
            <v>16800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1200</v>
          </cell>
          <cell r="AD557">
            <v>7200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60</v>
          </cell>
          <cell r="AJ557">
            <v>60</v>
          </cell>
          <cell r="AK557">
            <v>0</v>
          </cell>
          <cell r="AL557">
            <v>18800</v>
          </cell>
          <cell r="AM557">
            <v>1128000</v>
          </cell>
          <cell r="AN557">
            <v>18800</v>
          </cell>
          <cell r="AO557">
            <v>1128000</v>
          </cell>
        </row>
        <row r="558">
          <cell r="A558">
            <v>835</v>
          </cell>
          <cell r="B558" t="str">
            <v>소재</v>
          </cell>
          <cell r="C558">
            <v>31028</v>
          </cell>
          <cell r="D558" t="str">
            <v>대진화학</v>
          </cell>
          <cell r="E558" t="str">
            <v>MY25030020UAT</v>
          </cell>
          <cell r="F558" t="str">
            <v>Y225  TGS-KNOB COVER</v>
          </cell>
          <cell r="G558">
            <v>0</v>
          </cell>
          <cell r="H558">
            <v>0</v>
          </cell>
          <cell r="I558">
            <v>11958</v>
          </cell>
          <cell r="J558">
            <v>3587400</v>
          </cell>
          <cell r="K558">
            <v>1134</v>
          </cell>
          <cell r="L558">
            <v>340200</v>
          </cell>
          <cell r="M558">
            <v>2142</v>
          </cell>
          <cell r="N558">
            <v>642600</v>
          </cell>
          <cell r="O558">
            <v>3262</v>
          </cell>
          <cell r="P558">
            <v>978600</v>
          </cell>
          <cell r="Q558">
            <v>3500</v>
          </cell>
          <cell r="R558">
            <v>1050000</v>
          </cell>
          <cell r="S558">
            <v>3042</v>
          </cell>
          <cell r="T558">
            <v>912600</v>
          </cell>
          <cell r="U558">
            <v>4020</v>
          </cell>
          <cell r="V558">
            <v>1206000</v>
          </cell>
          <cell r="W558">
            <v>2970</v>
          </cell>
          <cell r="X558">
            <v>89100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300</v>
          </cell>
          <cell r="AJ558">
            <v>300</v>
          </cell>
          <cell r="AK558">
            <v>0</v>
          </cell>
          <cell r="AL558">
            <v>32028</v>
          </cell>
          <cell r="AM558">
            <v>9608400</v>
          </cell>
          <cell r="AN558">
            <v>32028</v>
          </cell>
          <cell r="AO558">
            <v>9608400</v>
          </cell>
        </row>
        <row r="559">
          <cell r="A559">
            <v>836</v>
          </cell>
          <cell r="B559" t="str">
            <v>소재</v>
          </cell>
          <cell r="C559">
            <v>31028</v>
          </cell>
          <cell r="D559" t="str">
            <v>대진화학</v>
          </cell>
          <cell r="E559" t="str">
            <v>MY25040120UAT</v>
          </cell>
          <cell r="F559" t="str">
            <v>Y225 TGS CVR(신규사양)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1955</v>
          </cell>
          <cell r="Z559">
            <v>586500</v>
          </cell>
          <cell r="AA559">
            <v>5430</v>
          </cell>
          <cell r="AB559">
            <v>1629000</v>
          </cell>
          <cell r="AC559">
            <v>2800</v>
          </cell>
          <cell r="AD559">
            <v>84000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300</v>
          </cell>
          <cell r="AJ559">
            <v>300</v>
          </cell>
          <cell r="AK559">
            <v>0</v>
          </cell>
          <cell r="AL559">
            <v>10185</v>
          </cell>
          <cell r="AM559">
            <v>3055500</v>
          </cell>
          <cell r="AN559">
            <v>10185</v>
          </cell>
          <cell r="AO559">
            <v>3055500</v>
          </cell>
        </row>
        <row r="560">
          <cell r="A560">
            <v>837</v>
          </cell>
          <cell r="B560" t="str">
            <v>소재</v>
          </cell>
          <cell r="C560">
            <v>31028</v>
          </cell>
          <cell r="D560" t="str">
            <v>대진화학</v>
          </cell>
          <cell r="E560" t="str">
            <v>MY25040131UAY</v>
          </cell>
          <cell r="F560" t="str">
            <v>Y225UAY  TGS CVR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280</v>
          </cell>
          <cell r="Z560">
            <v>84000</v>
          </cell>
          <cell r="AA560">
            <v>100</v>
          </cell>
          <cell r="AB560">
            <v>3000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300</v>
          </cell>
          <cell r="AJ560">
            <v>300</v>
          </cell>
          <cell r="AK560">
            <v>0</v>
          </cell>
          <cell r="AL560">
            <v>380</v>
          </cell>
          <cell r="AM560">
            <v>114000</v>
          </cell>
          <cell r="AN560">
            <v>380</v>
          </cell>
          <cell r="AO560">
            <v>114000</v>
          </cell>
        </row>
        <row r="561">
          <cell r="A561">
            <v>838</v>
          </cell>
          <cell r="B561" t="str">
            <v>소재</v>
          </cell>
          <cell r="C561">
            <v>31028</v>
          </cell>
          <cell r="D561" t="str">
            <v>대진화학</v>
          </cell>
          <cell r="E561" t="str">
            <v>MY81010010UAR</v>
          </cell>
          <cell r="F561" t="str">
            <v>Y180 CTR FACIA</v>
          </cell>
          <cell r="G561">
            <v>1400</v>
          </cell>
          <cell r="H561">
            <v>1470000</v>
          </cell>
          <cell r="I561">
            <v>2676</v>
          </cell>
          <cell r="J561">
            <v>2809800</v>
          </cell>
          <cell r="K561">
            <v>1100</v>
          </cell>
          <cell r="L561">
            <v>1155000</v>
          </cell>
          <cell r="M561">
            <v>1782</v>
          </cell>
          <cell r="N561">
            <v>1871100</v>
          </cell>
          <cell r="O561">
            <v>4700</v>
          </cell>
          <cell r="P561">
            <v>4935000</v>
          </cell>
          <cell r="Q561">
            <v>2500</v>
          </cell>
          <cell r="R561">
            <v>2625000</v>
          </cell>
          <cell r="S561">
            <v>1800</v>
          </cell>
          <cell r="T561">
            <v>1890000</v>
          </cell>
          <cell r="U561">
            <v>2050</v>
          </cell>
          <cell r="V561">
            <v>2152500</v>
          </cell>
          <cell r="W561">
            <v>4000</v>
          </cell>
          <cell r="X561">
            <v>4200000</v>
          </cell>
          <cell r="Y561">
            <v>950</v>
          </cell>
          <cell r="Z561">
            <v>997500</v>
          </cell>
          <cell r="AA561">
            <v>1000</v>
          </cell>
          <cell r="AB561">
            <v>1050000</v>
          </cell>
          <cell r="AC561">
            <v>2778</v>
          </cell>
          <cell r="AD561">
            <v>291690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1050</v>
          </cell>
          <cell r="AJ561">
            <v>1050</v>
          </cell>
          <cell r="AK561">
            <v>0</v>
          </cell>
          <cell r="AL561">
            <v>26736</v>
          </cell>
          <cell r="AM561">
            <v>28072800</v>
          </cell>
          <cell r="AN561">
            <v>26736</v>
          </cell>
          <cell r="AO561">
            <v>28072800</v>
          </cell>
        </row>
        <row r="562">
          <cell r="A562">
            <v>839</v>
          </cell>
          <cell r="B562" t="str">
            <v>소재</v>
          </cell>
          <cell r="C562">
            <v>31028</v>
          </cell>
          <cell r="D562" t="str">
            <v>대진화학</v>
          </cell>
          <cell r="E562" t="str">
            <v>MY81030010UAR</v>
          </cell>
          <cell r="F562" t="str">
            <v>Y180 UPR FACIA LH</v>
          </cell>
          <cell r="G562">
            <v>3000</v>
          </cell>
          <cell r="H562">
            <v>1620000</v>
          </cell>
          <cell r="I562">
            <v>4900</v>
          </cell>
          <cell r="J562">
            <v>2646000</v>
          </cell>
          <cell r="K562">
            <v>1900</v>
          </cell>
          <cell r="L562">
            <v>1026000</v>
          </cell>
          <cell r="M562">
            <v>2400</v>
          </cell>
          <cell r="N562">
            <v>1296000</v>
          </cell>
          <cell r="O562">
            <v>1500</v>
          </cell>
          <cell r="P562">
            <v>810000</v>
          </cell>
          <cell r="Q562">
            <v>2000</v>
          </cell>
          <cell r="R562">
            <v>1080000</v>
          </cell>
          <cell r="S562">
            <v>1500</v>
          </cell>
          <cell r="T562">
            <v>810000</v>
          </cell>
          <cell r="U562">
            <v>0</v>
          </cell>
          <cell r="V562">
            <v>0</v>
          </cell>
          <cell r="W562">
            <v>4600</v>
          </cell>
          <cell r="X562">
            <v>2484000</v>
          </cell>
          <cell r="Y562">
            <v>1900</v>
          </cell>
          <cell r="Z562">
            <v>1026000</v>
          </cell>
          <cell r="AA562">
            <v>500</v>
          </cell>
          <cell r="AB562">
            <v>270000</v>
          </cell>
          <cell r="AC562">
            <v>1800</v>
          </cell>
          <cell r="AD562">
            <v>97200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540</v>
          </cell>
          <cell r="AJ562">
            <v>540</v>
          </cell>
          <cell r="AK562">
            <v>0</v>
          </cell>
          <cell r="AL562">
            <v>26000</v>
          </cell>
          <cell r="AM562">
            <v>14040000</v>
          </cell>
          <cell r="AN562">
            <v>26000</v>
          </cell>
          <cell r="AO562">
            <v>14040000</v>
          </cell>
        </row>
        <row r="563">
          <cell r="A563">
            <v>840</v>
          </cell>
          <cell r="B563" t="str">
            <v>소재</v>
          </cell>
          <cell r="C563">
            <v>31028</v>
          </cell>
          <cell r="D563" t="str">
            <v>대진화학</v>
          </cell>
          <cell r="E563" t="str">
            <v>MY81040010UAR</v>
          </cell>
          <cell r="F563" t="str">
            <v>Y180 UPR FACIA RH</v>
          </cell>
          <cell r="G563">
            <v>1972</v>
          </cell>
          <cell r="H563">
            <v>2366400</v>
          </cell>
          <cell r="I563">
            <v>3596</v>
          </cell>
          <cell r="J563">
            <v>4315200</v>
          </cell>
          <cell r="K563">
            <v>2320</v>
          </cell>
          <cell r="L563">
            <v>2784000</v>
          </cell>
          <cell r="M563">
            <v>1740</v>
          </cell>
          <cell r="N563">
            <v>2088000</v>
          </cell>
          <cell r="O563">
            <v>2944</v>
          </cell>
          <cell r="P563">
            <v>3532800</v>
          </cell>
          <cell r="Q563">
            <v>2600</v>
          </cell>
          <cell r="R563">
            <v>3120000</v>
          </cell>
          <cell r="S563">
            <v>1000</v>
          </cell>
          <cell r="T563">
            <v>1200000</v>
          </cell>
          <cell r="U563">
            <v>600</v>
          </cell>
          <cell r="V563">
            <v>720000</v>
          </cell>
          <cell r="W563">
            <v>3200</v>
          </cell>
          <cell r="X563">
            <v>3840000</v>
          </cell>
          <cell r="Y563">
            <v>1000</v>
          </cell>
          <cell r="Z563">
            <v>1200000</v>
          </cell>
          <cell r="AA563">
            <v>1000</v>
          </cell>
          <cell r="AB563">
            <v>1200000</v>
          </cell>
          <cell r="AC563">
            <v>100</v>
          </cell>
          <cell r="AD563">
            <v>12000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1200</v>
          </cell>
          <cell r="AJ563">
            <v>1200</v>
          </cell>
          <cell r="AK563">
            <v>0</v>
          </cell>
          <cell r="AL563">
            <v>22072</v>
          </cell>
          <cell r="AM563">
            <v>26486400</v>
          </cell>
          <cell r="AN563">
            <v>22072</v>
          </cell>
          <cell r="AO563">
            <v>26486400</v>
          </cell>
        </row>
        <row r="564">
          <cell r="A564">
            <v>843</v>
          </cell>
          <cell r="B564" t="str">
            <v>소재</v>
          </cell>
          <cell r="C564">
            <v>31030</v>
          </cell>
          <cell r="D564" t="str">
            <v>한국TRW㈜인천</v>
          </cell>
          <cell r="E564" t="str">
            <v>MEF60120100RF</v>
          </cell>
          <cell r="F564" t="str">
            <v>EF D/T CVR LH</v>
          </cell>
          <cell r="G564">
            <v>1970</v>
          </cell>
          <cell r="H564">
            <v>1970000</v>
          </cell>
          <cell r="I564">
            <v>2200</v>
          </cell>
          <cell r="J564">
            <v>2200000</v>
          </cell>
          <cell r="K564">
            <v>1000</v>
          </cell>
          <cell r="L564">
            <v>1000000</v>
          </cell>
          <cell r="M564">
            <v>2770</v>
          </cell>
          <cell r="N564">
            <v>2770000</v>
          </cell>
          <cell r="O564">
            <v>600</v>
          </cell>
          <cell r="P564">
            <v>60000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1000</v>
          </cell>
          <cell r="AF564">
            <v>260</v>
          </cell>
          <cell r="AG564">
            <v>260000</v>
          </cell>
          <cell r="AH564">
            <v>0</v>
          </cell>
          <cell r="AI564">
            <v>0</v>
          </cell>
          <cell r="AJ564">
            <v>1000</v>
          </cell>
          <cell r="AK564">
            <v>0</v>
          </cell>
          <cell r="AL564">
            <v>8540</v>
          </cell>
          <cell r="AM564">
            <v>8540000</v>
          </cell>
          <cell r="AN564">
            <v>8800</v>
          </cell>
          <cell r="AO564">
            <v>8800000</v>
          </cell>
        </row>
        <row r="565">
          <cell r="A565">
            <v>844</v>
          </cell>
          <cell r="B565" t="str">
            <v>소재</v>
          </cell>
          <cell r="C565">
            <v>31030</v>
          </cell>
          <cell r="D565" t="str">
            <v>한국TRW㈜인천</v>
          </cell>
          <cell r="E565" t="str">
            <v>MEF60220100RF</v>
          </cell>
          <cell r="F565" t="str">
            <v>EF D/T CVR RH</v>
          </cell>
          <cell r="G565">
            <v>1920</v>
          </cell>
          <cell r="H565">
            <v>1920000</v>
          </cell>
          <cell r="I565">
            <v>2200</v>
          </cell>
          <cell r="J565">
            <v>2200000</v>
          </cell>
          <cell r="K565">
            <v>1000</v>
          </cell>
          <cell r="L565">
            <v>1000000</v>
          </cell>
          <cell r="M565">
            <v>2760</v>
          </cell>
          <cell r="N565">
            <v>2760000</v>
          </cell>
          <cell r="O565">
            <v>570</v>
          </cell>
          <cell r="P565">
            <v>57000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1000</v>
          </cell>
          <cell r="AF565">
            <v>15</v>
          </cell>
          <cell r="AG565">
            <v>15000</v>
          </cell>
          <cell r="AH565">
            <v>0</v>
          </cell>
          <cell r="AI565">
            <v>0</v>
          </cell>
          <cell r="AJ565">
            <v>1000</v>
          </cell>
          <cell r="AK565">
            <v>0</v>
          </cell>
          <cell r="AL565">
            <v>8450</v>
          </cell>
          <cell r="AM565">
            <v>8450000</v>
          </cell>
          <cell r="AN565">
            <v>8465</v>
          </cell>
          <cell r="AO565">
            <v>8465000</v>
          </cell>
        </row>
        <row r="566">
          <cell r="A566">
            <v>845</v>
          </cell>
          <cell r="B566" t="str">
            <v>소재</v>
          </cell>
          <cell r="C566">
            <v>31030</v>
          </cell>
          <cell r="D566" t="str">
            <v>한국TRW㈜인천</v>
          </cell>
          <cell r="E566" t="str">
            <v>MGH20421100GC</v>
          </cell>
          <cell r="F566" t="str">
            <v>GH HDL-ASSIST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1000</v>
          </cell>
          <cell r="L566">
            <v>158400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2764</v>
          </cell>
          <cell r="R566">
            <v>398016</v>
          </cell>
          <cell r="S566">
            <v>2817</v>
          </cell>
          <cell r="T566">
            <v>405648</v>
          </cell>
          <cell r="U566">
            <v>6391</v>
          </cell>
          <cell r="V566">
            <v>92030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2000</v>
          </cell>
          <cell r="AB566">
            <v>286774</v>
          </cell>
          <cell r="AC566">
            <v>2000</v>
          </cell>
          <cell r="AD566">
            <v>2880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144</v>
          </cell>
          <cell r="AJ566">
            <v>144</v>
          </cell>
          <cell r="AK566">
            <v>0</v>
          </cell>
          <cell r="AL566">
            <v>26972</v>
          </cell>
          <cell r="AM566">
            <v>3882742</v>
          </cell>
          <cell r="AN566">
            <v>26972</v>
          </cell>
          <cell r="AO566">
            <v>3882742</v>
          </cell>
        </row>
        <row r="567">
          <cell r="A567">
            <v>846</v>
          </cell>
          <cell r="B567" t="str">
            <v>소재</v>
          </cell>
          <cell r="C567">
            <v>31030</v>
          </cell>
          <cell r="D567" t="str">
            <v>한국TRW㈜인천</v>
          </cell>
          <cell r="E567" t="str">
            <v>MGH40322100GC</v>
          </cell>
          <cell r="F567" t="str">
            <v>GH CVR D/H (DHG02)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1308</v>
          </cell>
          <cell r="AD567">
            <v>320198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244.8</v>
          </cell>
          <cell r="AJ567">
            <v>244.8</v>
          </cell>
          <cell r="AK567">
            <v>0</v>
          </cell>
          <cell r="AL567">
            <v>1308</v>
          </cell>
          <cell r="AM567">
            <v>320198</v>
          </cell>
          <cell r="AN567">
            <v>1308</v>
          </cell>
          <cell r="AO567">
            <v>320198</v>
          </cell>
        </row>
        <row r="568">
          <cell r="A568">
            <v>847</v>
          </cell>
          <cell r="B568" t="str">
            <v>소재</v>
          </cell>
          <cell r="C568">
            <v>31030</v>
          </cell>
          <cell r="D568" t="str">
            <v>한국TRW㈜인천</v>
          </cell>
          <cell r="E568" t="str">
            <v>MGH40324100GC</v>
          </cell>
          <cell r="F568" t="str">
            <v>GH OTR CVR-D/H(EU)</v>
          </cell>
          <cell r="G568">
            <v>1728</v>
          </cell>
          <cell r="H568">
            <v>423014</v>
          </cell>
          <cell r="I568">
            <v>2448</v>
          </cell>
          <cell r="J568">
            <v>599270</v>
          </cell>
          <cell r="K568">
            <v>4464</v>
          </cell>
          <cell r="L568">
            <v>1092787</v>
          </cell>
          <cell r="M568">
            <v>2880</v>
          </cell>
          <cell r="N568">
            <v>705024</v>
          </cell>
          <cell r="O568">
            <v>0</v>
          </cell>
          <cell r="P568">
            <v>0</v>
          </cell>
          <cell r="Q568">
            <v>2592</v>
          </cell>
          <cell r="R568">
            <v>634522</v>
          </cell>
          <cell r="S568">
            <v>2448</v>
          </cell>
          <cell r="T568">
            <v>599270</v>
          </cell>
          <cell r="U568">
            <v>840</v>
          </cell>
          <cell r="V568">
            <v>205632</v>
          </cell>
          <cell r="W568">
            <v>5458</v>
          </cell>
          <cell r="X568">
            <v>1336119</v>
          </cell>
          <cell r="Y568">
            <v>4436</v>
          </cell>
          <cell r="Z568">
            <v>1085933</v>
          </cell>
          <cell r="AA568">
            <v>1056</v>
          </cell>
          <cell r="AB568">
            <v>258720</v>
          </cell>
          <cell r="AC568">
            <v>3960</v>
          </cell>
          <cell r="AD568">
            <v>969407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244.8</v>
          </cell>
          <cell r="AJ568">
            <v>244.8</v>
          </cell>
          <cell r="AK568">
            <v>0</v>
          </cell>
          <cell r="AL568">
            <v>32310</v>
          </cell>
          <cell r="AM568">
            <v>7909698</v>
          </cell>
          <cell r="AN568">
            <v>32310</v>
          </cell>
          <cell r="AO568">
            <v>7909698</v>
          </cell>
        </row>
        <row r="569">
          <cell r="A569">
            <v>848</v>
          </cell>
          <cell r="B569" t="str">
            <v>소재</v>
          </cell>
          <cell r="C569">
            <v>31030</v>
          </cell>
          <cell r="D569" t="str">
            <v>한국TRW㈜인천</v>
          </cell>
          <cell r="E569" t="str">
            <v>MGH50301100GC</v>
          </cell>
          <cell r="F569" t="str">
            <v>GH CNSL</v>
          </cell>
          <cell r="G569">
            <v>784</v>
          </cell>
          <cell r="H569">
            <v>522144</v>
          </cell>
          <cell r="I569">
            <v>1820</v>
          </cell>
          <cell r="J569">
            <v>1212120</v>
          </cell>
          <cell r="K569">
            <v>816</v>
          </cell>
          <cell r="L569">
            <v>543456</v>
          </cell>
          <cell r="M569">
            <v>1444</v>
          </cell>
          <cell r="N569">
            <v>961704</v>
          </cell>
          <cell r="O569">
            <v>2395</v>
          </cell>
          <cell r="P569">
            <v>1595070</v>
          </cell>
          <cell r="Q569">
            <v>2881</v>
          </cell>
          <cell r="R569">
            <v>1918746</v>
          </cell>
          <cell r="S569">
            <v>1241</v>
          </cell>
          <cell r="T569">
            <v>826506</v>
          </cell>
          <cell r="U569">
            <v>2819</v>
          </cell>
          <cell r="V569">
            <v>1877454</v>
          </cell>
          <cell r="W569">
            <v>560</v>
          </cell>
          <cell r="X569">
            <v>37296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666</v>
          </cell>
          <cell r="AJ569">
            <v>666</v>
          </cell>
          <cell r="AK569">
            <v>0</v>
          </cell>
          <cell r="AL569">
            <v>14760</v>
          </cell>
          <cell r="AM569">
            <v>9830160</v>
          </cell>
          <cell r="AN569">
            <v>14760</v>
          </cell>
          <cell r="AO569">
            <v>9830160</v>
          </cell>
        </row>
        <row r="570">
          <cell r="A570">
            <v>849</v>
          </cell>
          <cell r="B570" t="str">
            <v>소재</v>
          </cell>
          <cell r="C570">
            <v>31030</v>
          </cell>
          <cell r="D570" t="str">
            <v>한국TRW㈜인천</v>
          </cell>
          <cell r="E570" t="str">
            <v>MGH50401100GC</v>
          </cell>
          <cell r="F570" t="str">
            <v>GH OTR CVR D/H</v>
          </cell>
          <cell r="G570">
            <v>1440</v>
          </cell>
          <cell r="H570">
            <v>352512</v>
          </cell>
          <cell r="I570">
            <v>0</v>
          </cell>
          <cell r="J570">
            <v>0</v>
          </cell>
          <cell r="K570">
            <v>2304</v>
          </cell>
          <cell r="L570">
            <v>564019</v>
          </cell>
          <cell r="M570">
            <v>1440</v>
          </cell>
          <cell r="N570">
            <v>352512</v>
          </cell>
          <cell r="O570">
            <v>1440</v>
          </cell>
          <cell r="P570">
            <v>352512</v>
          </cell>
          <cell r="Q570">
            <v>1584</v>
          </cell>
          <cell r="R570">
            <v>387763</v>
          </cell>
          <cell r="S570">
            <v>3073</v>
          </cell>
          <cell r="T570">
            <v>752270</v>
          </cell>
          <cell r="U570">
            <v>638</v>
          </cell>
          <cell r="V570">
            <v>156182</v>
          </cell>
          <cell r="W570">
            <v>3804</v>
          </cell>
          <cell r="X570">
            <v>931219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244.8</v>
          </cell>
          <cell r="AJ570">
            <v>244.8</v>
          </cell>
          <cell r="AK570">
            <v>0</v>
          </cell>
          <cell r="AL570">
            <v>15723</v>
          </cell>
          <cell r="AM570">
            <v>3848989</v>
          </cell>
          <cell r="AN570">
            <v>15723</v>
          </cell>
          <cell r="AO570">
            <v>3848989</v>
          </cell>
        </row>
        <row r="571">
          <cell r="A571">
            <v>850</v>
          </cell>
          <cell r="B571" t="str">
            <v>소재</v>
          </cell>
          <cell r="C571">
            <v>31030</v>
          </cell>
          <cell r="D571" t="str">
            <v>한국TRW㈜인천</v>
          </cell>
          <cell r="E571" t="str">
            <v>MGH50402100GC</v>
          </cell>
          <cell r="F571" t="str">
            <v>GH CONSOLE(EU)</v>
          </cell>
          <cell r="G571">
            <v>1624</v>
          </cell>
          <cell r="H571">
            <v>1110816</v>
          </cell>
          <cell r="I571">
            <v>2028</v>
          </cell>
          <cell r="J571">
            <v>1387152</v>
          </cell>
          <cell r="K571">
            <v>2260</v>
          </cell>
          <cell r="L571">
            <v>1545840</v>
          </cell>
          <cell r="M571">
            <v>2338</v>
          </cell>
          <cell r="N571">
            <v>1599192</v>
          </cell>
          <cell r="O571">
            <v>2736</v>
          </cell>
          <cell r="P571">
            <v>1871424</v>
          </cell>
          <cell r="Q571">
            <v>0</v>
          </cell>
          <cell r="R571">
            <v>0</v>
          </cell>
          <cell r="S571">
            <v>2833</v>
          </cell>
          <cell r="T571">
            <v>1937772</v>
          </cell>
          <cell r="U571">
            <v>1064</v>
          </cell>
          <cell r="V571">
            <v>727776</v>
          </cell>
          <cell r="W571">
            <v>3901</v>
          </cell>
          <cell r="X571">
            <v>2668284</v>
          </cell>
          <cell r="Y571">
            <v>3548</v>
          </cell>
          <cell r="Z571">
            <v>2426832</v>
          </cell>
          <cell r="AA571">
            <v>3364</v>
          </cell>
          <cell r="AB571">
            <v>2300976</v>
          </cell>
          <cell r="AC571">
            <v>1356</v>
          </cell>
          <cell r="AD571">
            <v>927504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684</v>
          </cell>
          <cell r="AJ571">
            <v>684</v>
          </cell>
          <cell r="AK571">
            <v>0</v>
          </cell>
          <cell r="AL571">
            <v>27052</v>
          </cell>
          <cell r="AM571">
            <v>18503568</v>
          </cell>
          <cell r="AN571">
            <v>27052</v>
          </cell>
          <cell r="AO571">
            <v>18503568</v>
          </cell>
        </row>
        <row r="572">
          <cell r="A572">
            <v>851</v>
          </cell>
          <cell r="B572" t="str">
            <v>소재</v>
          </cell>
          <cell r="C572">
            <v>31030</v>
          </cell>
          <cell r="D572" t="str">
            <v>한국TRW㈜인천</v>
          </cell>
          <cell r="E572" t="str">
            <v>MLZ50801200IF</v>
          </cell>
          <cell r="F572" t="str">
            <v>ASSIST HDL</v>
          </cell>
          <cell r="G572">
            <v>4950</v>
          </cell>
          <cell r="H572">
            <v>712800</v>
          </cell>
          <cell r="I572">
            <v>5000</v>
          </cell>
          <cell r="J572">
            <v>720000</v>
          </cell>
          <cell r="K572">
            <v>3000</v>
          </cell>
          <cell r="L572">
            <v>432000</v>
          </cell>
          <cell r="M572">
            <v>1500</v>
          </cell>
          <cell r="N572">
            <v>216000</v>
          </cell>
          <cell r="O572">
            <v>2500</v>
          </cell>
          <cell r="P572">
            <v>360000</v>
          </cell>
          <cell r="Q572">
            <v>1000</v>
          </cell>
          <cell r="R572">
            <v>144000</v>
          </cell>
          <cell r="S572">
            <v>1000</v>
          </cell>
          <cell r="T572">
            <v>144000</v>
          </cell>
          <cell r="U572">
            <v>2000</v>
          </cell>
          <cell r="V572">
            <v>288000</v>
          </cell>
          <cell r="W572">
            <v>2500</v>
          </cell>
          <cell r="X572">
            <v>360000</v>
          </cell>
          <cell r="Y572">
            <v>500</v>
          </cell>
          <cell r="Z572">
            <v>7200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144</v>
          </cell>
          <cell r="AJ572">
            <v>144</v>
          </cell>
          <cell r="AK572">
            <v>0</v>
          </cell>
          <cell r="AL572">
            <v>23950</v>
          </cell>
          <cell r="AM572">
            <v>3448800</v>
          </cell>
          <cell r="AN572">
            <v>23950</v>
          </cell>
          <cell r="AO572">
            <v>3448800</v>
          </cell>
        </row>
        <row r="573">
          <cell r="A573">
            <v>852</v>
          </cell>
          <cell r="B573" t="str">
            <v>소재</v>
          </cell>
          <cell r="C573">
            <v>31030</v>
          </cell>
          <cell r="D573" t="str">
            <v>한국TRW㈜인천</v>
          </cell>
          <cell r="E573" t="str">
            <v>MMS10301100HA</v>
          </cell>
          <cell r="F573" t="str">
            <v>MS C/FACIA LHD</v>
          </cell>
          <cell r="G573">
            <v>778</v>
          </cell>
          <cell r="H573">
            <v>2723000</v>
          </cell>
          <cell r="I573">
            <v>5744</v>
          </cell>
          <cell r="J573">
            <v>20104000</v>
          </cell>
          <cell r="K573">
            <v>4665</v>
          </cell>
          <cell r="L573">
            <v>16327500</v>
          </cell>
          <cell r="M573">
            <v>4308</v>
          </cell>
          <cell r="N573">
            <v>15078000</v>
          </cell>
          <cell r="O573">
            <v>2834</v>
          </cell>
          <cell r="P573">
            <v>9919000</v>
          </cell>
          <cell r="Q573">
            <v>4724</v>
          </cell>
          <cell r="R573">
            <v>16534000</v>
          </cell>
          <cell r="S573">
            <v>2093</v>
          </cell>
          <cell r="T573">
            <v>7325500</v>
          </cell>
          <cell r="U573">
            <v>1812</v>
          </cell>
          <cell r="V573">
            <v>6342000</v>
          </cell>
          <cell r="W573">
            <v>1204</v>
          </cell>
          <cell r="X573">
            <v>4214000</v>
          </cell>
          <cell r="Y573">
            <v>600</v>
          </cell>
          <cell r="Z573">
            <v>2100000</v>
          </cell>
          <cell r="AA573">
            <v>2204</v>
          </cell>
          <cell r="AB573">
            <v>7714000</v>
          </cell>
          <cell r="AC573">
            <v>2220</v>
          </cell>
          <cell r="AD573">
            <v>777000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3500</v>
          </cell>
          <cell r="AJ573">
            <v>3500</v>
          </cell>
          <cell r="AK573">
            <v>0</v>
          </cell>
          <cell r="AL573">
            <v>33186</v>
          </cell>
          <cell r="AM573">
            <v>116151000</v>
          </cell>
          <cell r="AN573">
            <v>33186</v>
          </cell>
          <cell r="AO573">
            <v>116151000</v>
          </cell>
        </row>
        <row r="574">
          <cell r="A574">
            <v>853</v>
          </cell>
          <cell r="B574" t="str">
            <v>소재</v>
          </cell>
          <cell r="C574">
            <v>31030</v>
          </cell>
          <cell r="D574" t="str">
            <v>한국TRW㈜인천</v>
          </cell>
          <cell r="E574" t="str">
            <v>MMS10301100ME</v>
          </cell>
          <cell r="F574" t="str">
            <v>MS-ME C/FACIA LHD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412</v>
          </cell>
          <cell r="P574">
            <v>494200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3500</v>
          </cell>
          <cell r="AK574">
            <v>0</v>
          </cell>
          <cell r="AL574">
            <v>1412</v>
          </cell>
          <cell r="AM574">
            <v>4942000</v>
          </cell>
          <cell r="AN574">
            <v>1412</v>
          </cell>
          <cell r="AO574">
            <v>4942000</v>
          </cell>
        </row>
        <row r="575">
          <cell r="A575">
            <v>854</v>
          </cell>
          <cell r="B575" t="str">
            <v>소재</v>
          </cell>
          <cell r="C575">
            <v>31030</v>
          </cell>
          <cell r="D575" t="str">
            <v>한국TRW㈜인천</v>
          </cell>
          <cell r="E575" t="str">
            <v>MMS10301100MS</v>
          </cell>
          <cell r="F575" t="str">
            <v>MS-MS C/FACIA LHD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1858</v>
          </cell>
          <cell r="Z575">
            <v>6503000</v>
          </cell>
          <cell r="AA575">
            <v>1996</v>
          </cell>
          <cell r="AB575">
            <v>698600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3500</v>
          </cell>
          <cell r="AJ575">
            <v>3500</v>
          </cell>
          <cell r="AK575">
            <v>0</v>
          </cell>
          <cell r="AL575">
            <v>3854</v>
          </cell>
          <cell r="AM575">
            <v>13489000</v>
          </cell>
          <cell r="AN575">
            <v>3854</v>
          </cell>
          <cell r="AO575">
            <v>13489000</v>
          </cell>
        </row>
        <row r="576">
          <cell r="A576">
            <v>855</v>
          </cell>
          <cell r="B576" t="str">
            <v>소재</v>
          </cell>
          <cell r="C576">
            <v>31030</v>
          </cell>
          <cell r="D576" t="str">
            <v>한국TRW㈜인천</v>
          </cell>
          <cell r="E576" t="str">
            <v>MMS10302100HA</v>
          </cell>
          <cell r="F576" t="str">
            <v>MS C/FACIA (TAXI)</v>
          </cell>
          <cell r="G576">
            <v>638</v>
          </cell>
          <cell r="H576">
            <v>2232999</v>
          </cell>
          <cell r="I576">
            <v>0</v>
          </cell>
          <cell r="J576">
            <v>0</v>
          </cell>
          <cell r="K576">
            <v>554</v>
          </cell>
          <cell r="L576">
            <v>1939001</v>
          </cell>
          <cell r="M576">
            <v>140</v>
          </cell>
          <cell r="N576">
            <v>490002</v>
          </cell>
          <cell r="O576">
            <v>234</v>
          </cell>
          <cell r="P576">
            <v>819001</v>
          </cell>
          <cell r="Q576">
            <v>898</v>
          </cell>
          <cell r="R576">
            <v>3143000</v>
          </cell>
          <cell r="S576">
            <v>32</v>
          </cell>
          <cell r="T576">
            <v>11200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3500</v>
          </cell>
          <cell r="AK576">
            <v>0</v>
          </cell>
          <cell r="AL576">
            <v>2496</v>
          </cell>
          <cell r="AM576">
            <v>8736003</v>
          </cell>
          <cell r="AN576">
            <v>2496</v>
          </cell>
          <cell r="AO576">
            <v>8736003</v>
          </cell>
        </row>
        <row r="577">
          <cell r="A577">
            <v>856</v>
          </cell>
          <cell r="B577" t="str">
            <v>소재</v>
          </cell>
          <cell r="C577">
            <v>31030</v>
          </cell>
          <cell r="D577" t="str">
            <v>한국TRW㈜인천</v>
          </cell>
          <cell r="E577" t="str">
            <v>MMS10302100MS</v>
          </cell>
          <cell r="F577" t="str">
            <v>MS-MS C/FACIA (TAXI)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550</v>
          </cell>
          <cell r="Z577">
            <v>1925000</v>
          </cell>
          <cell r="AA577">
            <v>582</v>
          </cell>
          <cell r="AB577">
            <v>2037000</v>
          </cell>
          <cell r="AC577">
            <v>330</v>
          </cell>
          <cell r="AD577">
            <v>11550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3500</v>
          </cell>
          <cell r="AJ577">
            <v>3500</v>
          </cell>
          <cell r="AK577">
            <v>0</v>
          </cell>
          <cell r="AL577">
            <v>1462</v>
          </cell>
          <cell r="AM577">
            <v>5117000</v>
          </cell>
          <cell r="AN577">
            <v>1462</v>
          </cell>
          <cell r="AO577">
            <v>5117000</v>
          </cell>
        </row>
        <row r="578">
          <cell r="A578">
            <v>857</v>
          </cell>
          <cell r="B578" t="str">
            <v>소재</v>
          </cell>
          <cell r="C578">
            <v>31030</v>
          </cell>
          <cell r="D578" t="str">
            <v>한국TRW㈜인천</v>
          </cell>
          <cell r="E578" t="str">
            <v>MMS10304100HA</v>
          </cell>
          <cell r="F578" t="str">
            <v>MS C/FACIA (EUL)</v>
          </cell>
          <cell r="G578">
            <v>96</v>
          </cell>
          <cell r="H578">
            <v>336000</v>
          </cell>
          <cell r="I578">
            <v>207</v>
          </cell>
          <cell r="J578">
            <v>724500</v>
          </cell>
          <cell r="K578">
            <v>300</v>
          </cell>
          <cell r="L578">
            <v>105000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314</v>
          </cell>
          <cell r="R578">
            <v>109900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362</v>
          </cell>
          <cell r="Z578">
            <v>1267000</v>
          </cell>
          <cell r="AA578">
            <v>2948</v>
          </cell>
          <cell r="AB578">
            <v>10318000</v>
          </cell>
          <cell r="AC578">
            <v>648</v>
          </cell>
          <cell r="AD578">
            <v>226800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3500</v>
          </cell>
          <cell r="AJ578">
            <v>3500</v>
          </cell>
          <cell r="AK578">
            <v>0</v>
          </cell>
          <cell r="AL578">
            <v>4875</v>
          </cell>
          <cell r="AM578">
            <v>17062500</v>
          </cell>
          <cell r="AN578">
            <v>4875</v>
          </cell>
          <cell r="AO578">
            <v>17062500</v>
          </cell>
        </row>
        <row r="579">
          <cell r="A579">
            <v>858</v>
          </cell>
          <cell r="B579" t="str">
            <v>소재</v>
          </cell>
          <cell r="C579">
            <v>31030</v>
          </cell>
          <cell r="D579" t="str">
            <v>한국TRW㈜인천</v>
          </cell>
          <cell r="E579" t="str">
            <v>MMS10313100HA</v>
          </cell>
          <cell r="F579" t="str">
            <v>MS C/FACIA RHD</v>
          </cell>
          <cell r="G579">
            <v>0</v>
          </cell>
          <cell r="H579">
            <v>0</v>
          </cell>
          <cell r="I579">
            <v>390</v>
          </cell>
          <cell r="J579">
            <v>1365000</v>
          </cell>
          <cell r="K579">
            <v>648</v>
          </cell>
          <cell r="L579">
            <v>2268000</v>
          </cell>
          <cell r="M579">
            <v>714</v>
          </cell>
          <cell r="N579">
            <v>2499000</v>
          </cell>
          <cell r="O579">
            <v>310</v>
          </cell>
          <cell r="P579">
            <v>1085000</v>
          </cell>
          <cell r="Q579">
            <v>306</v>
          </cell>
          <cell r="R579">
            <v>107100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320</v>
          </cell>
          <cell r="X579">
            <v>1120000</v>
          </cell>
          <cell r="Y579">
            <v>212</v>
          </cell>
          <cell r="Z579">
            <v>742000</v>
          </cell>
          <cell r="AA579">
            <v>360</v>
          </cell>
          <cell r="AB579">
            <v>1260000</v>
          </cell>
          <cell r="AC579">
            <v>464</v>
          </cell>
          <cell r="AD579">
            <v>162400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3500</v>
          </cell>
          <cell r="AJ579">
            <v>3500</v>
          </cell>
          <cell r="AK579">
            <v>0</v>
          </cell>
          <cell r="AL579">
            <v>3724</v>
          </cell>
          <cell r="AM579">
            <v>13034000</v>
          </cell>
          <cell r="AN579">
            <v>3724</v>
          </cell>
          <cell r="AO579">
            <v>13034000</v>
          </cell>
        </row>
        <row r="580">
          <cell r="A580">
            <v>859</v>
          </cell>
          <cell r="B580" t="str">
            <v>소재</v>
          </cell>
          <cell r="C580">
            <v>31032</v>
          </cell>
          <cell r="D580" t="str">
            <v>용보산업</v>
          </cell>
          <cell r="E580" t="str">
            <v>MY25040020UAT</v>
          </cell>
          <cell r="F580" t="str">
            <v>Y225  RR CONSOLE FACIA</v>
          </cell>
          <cell r="G580">
            <v>4436</v>
          </cell>
          <cell r="H580">
            <v>3327000</v>
          </cell>
          <cell r="I580">
            <v>4871</v>
          </cell>
          <cell r="J580">
            <v>3653250</v>
          </cell>
          <cell r="K580">
            <v>4093</v>
          </cell>
          <cell r="L580">
            <v>3069750</v>
          </cell>
          <cell r="M580">
            <v>5014</v>
          </cell>
          <cell r="N580">
            <v>3760500</v>
          </cell>
          <cell r="O580">
            <v>4830</v>
          </cell>
          <cell r="P580">
            <v>3622500</v>
          </cell>
          <cell r="Q580">
            <v>4718</v>
          </cell>
          <cell r="R580">
            <v>3538500</v>
          </cell>
          <cell r="S580">
            <v>5696</v>
          </cell>
          <cell r="T580">
            <v>4272000</v>
          </cell>
          <cell r="U580">
            <v>4578</v>
          </cell>
          <cell r="V580">
            <v>3433500</v>
          </cell>
          <cell r="W580">
            <v>3765</v>
          </cell>
          <cell r="X580">
            <v>2823750</v>
          </cell>
          <cell r="Y580">
            <v>3043</v>
          </cell>
          <cell r="Z580">
            <v>2282250</v>
          </cell>
          <cell r="AA580">
            <v>7009</v>
          </cell>
          <cell r="AB580">
            <v>5256750</v>
          </cell>
          <cell r="AC580">
            <v>5222</v>
          </cell>
          <cell r="AD580">
            <v>391650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750</v>
          </cell>
          <cell r="AJ580">
            <v>750</v>
          </cell>
          <cell r="AK580">
            <v>0</v>
          </cell>
          <cell r="AL580">
            <v>57275</v>
          </cell>
          <cell r="AM580">
            <v>42956250</v>
          </cell>
          <cell r="AN580">
            <v>57275</v>
          </cell>
          <cell r="AO580">
            <v>42956250</v>
          </cell>
        </row>
        <row r="581">
          <cell r="A581">
            <v>860</v>
          </cell>
          <cell r="B581" t="str">
            <v>소재</v>
          </cell>
          <cell r="C581">
            <v>31032</v>
          </cell>
          <cell r="D581" t="str">
            <v>용보산업</v>
          </cell>
          <cell r="E581" t="str">
            <v>MY25040031UAY</v>
          </cell>
          <cell r="F581" t="str">
            <v>Y225UAY  RR CONSOLE FACIA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288</v>
          </cell>
          <cell r="R581">
            <v>21600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750</v>
          </cell>
          <cell r="AK581">
            <v>0</v>
          </cell>
          <cell r="AL581">
            <v>288</v>
          </cell>
          <cell r="AM581">
            <v>216000</v>
          </cell>
          <cell r="AN581">
            <v>288</v>
          </cell>
          <cell r="AO581">
            <v>216000</v>
          </cell>
        </row>
        <row r="582">
          <cell r="A582">
            <v>861</v>
          </cell>
          <cell r="B582" t="str">
            <v>소재</v>
          </cell>
          <cell r="C582">
            <v>31032</v>
          </cell>
          <cell r="D582" t="str">
            <v>용보산업</v>
          </cell>
          <cell r="E582" t="str">
            <v>MY25050000UAJ</v>
          </cell>
          <cell r="F582" t="str">
            <v>Y200 RR FACIA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108</v>
          </cell>
          <cell r="Z582">
            <v>81000</v>
          </cell>
          <cell r="AA582">
            <v>0</v>
          </cell>
          <cell r="AB582">
            <v>0</v>
          </cell>
          <cell r="AC582">
            <v>72</v>
          </cell>
          <cell r="AD582">
            <v>5400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750</v>
          </cell>
          <cell r="AJ582">
            <v>750</v>
          </cell>
          <cell r="AK582">
            <v>0</v>
          </cell>
          <cell r="AL582">
            <v>180</v>
          </cell>
          <cell r="AM582">
            <v>135000</v>
          </cell>
          <cell r="AN582">
            <v>180</v>
          </cell>
          <cell r="AO582">
            <v>135000</v>
          </cell>
        </row>
        <row r="583">
          <cell r="A583">
            <v>862</v>
          </cell>
          <cell r="B583" t="str">
            <v>소재</v>
          </cell>
          <cell r="C583">
            <v>31035</v>
          </cell>
          <cell r="D583" t="str">
            <v>(주)옥산산업</v>
          </cell>
          <cell r="E583" t="str">
            <v>MC150501100XL</v>
          </cell>
          <cell r="F583" t="str">
            <v>C INDICATE CVR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4045</v>
          </cell>
          <cell r="L583">
            <v>3230350</v>
          </cell>
          <cell r="M583">
            <v>4080</v>
          </cell>
          <cell r="N583">
            <v>938400</v>
          </cell>
          <cell r="O583">
            <v>5465</v>
          </cell>
          <cell r="P583">
            <v>1256950</v>
          </cell>
          <cell r="Q583">
            <v>2294</v>
          </cell>
          <cell r="R583">
            <v>527620</v>
          </cell>
          <cell r="S583">
            <v>1677</v>
          </cell>
          <cell r="T583">
            <v>385710</v>
          </cell>
          <cell r="U583">
            <v>0</v>
          </cell>
          <cell r="V583">
            <v>992196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1152</v>
          </cell>
          <cell r="AB583">
            <v>306432</v>
          </cell>
          <cell r="AC583">
            <v>3324</v>
          </cell>
          <cell r="AD583">
            <v>884184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266</v>
          </cell>
          <cell r="AJ583">
            <v>230</v>
          </cell>
          <cell r="AK583">
            <v>0</v>
          </cell>
          <cell r="AL583">
            <v>32037</v>
          </cell>
          <cell r="AM583">
            <v>8521842</v>
          </cell>
          <cell r="AN583">
            <v>32037</v>
          </cell>
          <cell r="AO583">
            <v>8521842</v>
          </cell>
        </row>
        <row r="584">
          <cell r="A584">
            <v>863</v>
          </cell>
          <cell r="B584" t="str">
            <v>소재</v>
          </cell>
          <cell r="C584">
            <v>31040</v>
          </cell>
          <cell r="D584" t="str">
            <v>대성PLATEC</v>
          </cell>
          <cell r="E584" t="str">
            <v>MH020100000WH</v>
          </cell>
          <cell r="F584" t="str">
            <v>H GARNISH FRT LH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300</v>
          </cell>
          <cell r="P584">
            <v>14520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484</v>
          </cell>
          <cell r="AK584">
            <v>0</v>
          </cell>
          <cell r="AL584">
            <v>300</v>
          </cell>
          <cell r="AM584">
            <v>145200</v>
          </cell>
          <cell r="AN584">
            <v>300</v>
          </cell>
          <cell r="AO584">
            <v>145200</v>
          </cell>
        </row>
        <row r="585">
          <cell r="A585">
            <v>864</v>
          </cell>
          <cell r="B585" t="str">
            <v>소재</v>
          </cell>
          <cell r="C585">
            <v>31040</v>
          </cell>
          <cell r="D585" t="str">
            <v>대성PLATEC</v>
          </cell>
          <cell r="E585" t="str">
            <v>MH020300000WH</v>
          </cell>
          <cell r="F585" t="str">
            <v>H MAIN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300</v>
          </cell>
          <cell r="P585">
            <v>12414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413.8</v>
          </cell>
          <cell r="AK585">
            <v>0</v>
          </cell>
          <cell r="AL585">
            <v>300</v>
          </cell>
          <cell r="AM585">
            <v>124140</v>
          </cell>
          <cell r="AN585">
            <v>300</v>
          </cell>
          <cell r="AO585">
            <v>124140</v>
          </cell>
        </row>
        <row r="586">
          <cell r="A586">
            <v>865</v>
          </cell>
          <cell r="B586" t="str">
            <v>소재</v>
          </cell>
          <cell r="C586">
            <v>31043</v>
          </cell>
          <cell r="D586" t="str">
            <v>(주)대유에스텍</v>
          </cell>
          <cell r="E586" t="str">
            <v>MBL10100000BD</v>
          </cell>
          <cell r="F586" t="str">
            <v>S/WHEEL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1888</v>
          </cell>
          <cell r="Z586">
            <v>26432000</v>
          </cell>
          <cell r="AA586">
            <v>930</v>
          </cell>
          <cell r="AB586">
            <v>13020000</v>
          </cell>
          <cell r="AC586">
            <v>952</v>
          </cell>
          <cell r="AD586">
            <v>1332800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14000</v>
          </cell>
          <cell r="AJ586">
            <v>14000</v>
          </cell>
          <cell r="AK586">
            <v>0</v>
          </cell>
          <cell r="AL586">
            <v>3770</v>
          </cell>
          <cell r="AM586">
            <v>52780000</v>
          </cell>
          <cell r="AN586">
            <v>3770</v>
          </cell>
          <cell r="AO586">
            <v>52780000</v>
          </cell>
        </row>
        <row r="587">
          <cell r="A587">
            <v>866</v>
          </cell>
          <cell r="B587" t="str">
            <v>소재</v>
          </cell>
          <cell r="C587">
            <v>31043</v>
          </cell>
          <cell r="D587" t="str">
            <v>(주)대유에스텍</v>
          </cell>
          <cell r="E587" t="str">
            <v>MBL10100000BL</v>
          </cell>
          <cell r="F587" t="str">
            <v>BL S/WHEEL</v>
          </cell>
          <cell r="G587">
            <v>4079</v>
          </cell>
          <cell r="H587">
            <v>57106000</v>
          </cell>
          <cell r="I587">
            <v>3766</v>
          </cell>
          <cell r="J587">
            <v>52724000</v>
          </cell>
          <cell r="K587">
            <v>4710</v>
          </cell>
          <cell r="L587">
            <v>65940000</v>
          </cell>
          <cell r="M587">
            <v>3087</v>
          </cell>
          <cell r="N587">
            <v>43218000</v>
          </cell>
          <cell r="O587">
            <v>1339</v>
          </cell>
          <cell r="P587">
            <v>18746000</v>
          </cell>
          <cell r="Q587">
            <v>848</v>
          </cell>
          <cell r="R587">
            <v>11872000</v>
          </cell>
          <cell r="S587">
            <v>1569</v>
          </cell>
          <cell r="T587">
            <v>21966000</v>
          </cell>
          <cell r="U587">
            <v>1409</v>
          </cell>
          <cell r="V587">
            <v>19726000</v>
          </cell>
          <cell r="W587">
            <v>1728</v>
          </cell>
          <cell r="X587">
            <v>2419200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14000</v>
          </cell>
          <cell r="AJ587">
            <v>14000</v>
          </cell>
          <cell r="AK587">
            <v>0</v>
          </cell>
          <cell r="AL587">
            <v>22535</v>
          </cell>
          <cell r="AM587">
            <v>315490000</v>
          </cell>
          <cell r="AN587">
            <v>22535</v>
          </cell>
          <cell r="AO587">
            <v>315490000</v>
          </cell>
        </row>
        <row r="588">
          <cell r="A588">
            <v>867</v>
          </cell>
          <cell r="B588" t="str">
            <v>소재</v>
          </cell>
          <cell r="C588">
            <v>31043</v>
          </cell>
          <cell r="D588" t="str">
            <v>(주)대유에스텍</v>
          </cell>
          <cell r="E588" t="str">
            <v>MGH10100000BD</v>
          </cell>
          <cell r="F588" t="str">
            <v>S/WHL</v>
          </cell>
          <cell r="G588">
            <v>2230</v>
          </cell>
          <cell r="H588">
            <v>2653700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1728</v>
          </cell>
          <cell r="N588">
            <v>20563200</v>
          </cell>
          <cell r="O588">
            <v>1950</v>
          </cell>
          <cell r="P588">
            <v>23205000</v>
          </cell>
          <cell r="Q588">
            <v>1406</v>
          </cell>
          <cell r="R588">
            <v>16731400</v>
          </cell>
          <cell r="S588">
            <v>-52</v>
          </cell>
          <cell r="T588">
            <v>-618800</v>
          </cell>
          <cell r="U588">
            <v>78</v>
          </cell>
          <cell r="V588">
            <v>92820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11900</v>
          </cell>
          <cell r="AJ588">
            <v>11900</v>
          </cell>
          <cell r="AK588">
            <v>0</v>
          </cell>
          <cell r="AL588">
            <v>7340</v>
          </cell>
          <cell r="AM588">
            <v>87346000</v>
          </cell>
          <cell r="AN588">
            <v>7340</v>
          </cell>
          <cell r="AO588">
            <v>87346000</v>
          </cell>
        </row>
        <row r="589">
          <cell r="A589">
            <v>868</v>
          </cell>
          <cell r="B589" t="str">
            <v>소재</v>
          </cell>
          <cell r="C589">
            <v>31043</v>
          </cell>
          <cell r="D589" t="str">
            <v>(주)대유에스텍</v>
          </cell>
          <cell r="E589" t="str">
            <v>MGH10120120BD</v>
          </cell>
          <cell r="F589" t="str">
            <v>S/WHL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3071</v>
          </cell>
          <cell r="Z589">
            <v>52207000</v>
          </cell>
          <cell r="AA589">
            <v>1119</v>
          </cell>
          <cell r="AB589">
            <v>19023000</v>
          </cell>
          <cell r="AC589">
            <v>1030</v>
          </cell>
          <cell r="AD589">
            <v>1751000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17000</v>
          </cell>
          <cell r="AJ589">
            <v>17000</v>
          </cell>
          <cell r="AK589">
            <v>0</v>
          </cell>
          <cell r="AL589">
            <v>5220</v>
          </cell>
          <cell r="AM589">
            <v>88740000</v>
          </cell>
          <cell r="AN589">
            <v>5220</v>
          </cell>
          <cell r="AO589">
            <v>88740000</v>
          </cell>
        </row>
        <row r="590">
          <cell r="A590">
            <v>869</v>
          </cell>
          <cell r="B590" t="str">
            <v>소재</v>
          </cell>
          <cell r="C590">
            <v>31043</v>
          </cell>
          <cell r="D590" t="str">
            <v>(주)대유에스텍</v>
          </cell>
          <cell r="E590" t="str">
            <v>MGQ10100000XF</v>
          </cell>
          <cell r="F590" t="str">
            <v>GQ S/WHL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3085</v>
          </cell>
          <cell r="R590">
            <v>33935000</v>
          </cell>
          <cell r="S590">
            <v>1943</v>
          </cell>
          <cell r="T590">
            <v>21373000</v>
          </cell>
          <cell r="U590">
            <v>144</v>
          </cell>
          <cell r="V590">
            <v>1584000</v>
          </cell>
          <cell r="W590">
            <v>364</v>
          </cell>
          <cell r="X590">
            <v>400400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11000</v>
          </cell>
          <cell r="AJ590">
            <v>11000</v>
          </cell>
          <cell r="AK590">
            <v>0</v>
          </cell>
          <cell r="AL590">
            <v>5536</v>
          </cell>
          <cell r="AM590">
            <v>60896000</v>
          </cell>
          <cell r="AN590">
            <v>5536</v>
          </cell>
          <cell r="AO590">
            <v>60896000</v>
          </cell>
        </row>
        <row r="591">
          <cell r="A591">
            <v>870</v>
          </cell>
          <cell r="B591" t="str">
            <v>소재</v>
          </cell>
          <cell r="C591">
            <v>31043</v>
          </cell>
          <cell r="D591" t="str">
            <v>(주)대유에스텍</v>
          </cell>
          <cell r="E591" t="str">
            <v>MKM10125000FJ</v>
          </cell>
          <cell r="F591" t="str">
            <v>S/WHL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3348</v>
          </cell>
          <cell r="Z591">
            <v>46872000</v>
          </cell>
          <cell r="AA591">
            <v>550</v>
          </cell>
          <cell r="AB591">
            <v>7700000</v>
          </cell>
          <cell r="AC591">
            <v>876</v>
          </cell>
          <cell r="AD591">
            <v>1226400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14000</v>
          </cell>
          <cell r="AJ591">
            <v>14000</v>
          </cell>
          <cell r="AK591">
            <v>0</v>
          </cell>
          <cell r="AL591">
            <v>4774</v>
          </cell>
          <cell r="AM591">
            <v>66836000</v>
          </cell>
          <cell r="AN591">
            <v>4774</v>
          </cell>
          <cell r="AO591">
            <v>66836000</v>
          </cell>
        </row>
        <row r="592">
          <cell r="A592">
            <v>871</v>
          </cell>
          <cell r="B592" t="str">
            <v>소재</v>
          </cell>
          <cell r="C592">
            <v>31044</v>
          </cell>
          <cell r="D592" t="str">
            <v>태광공업(주)</v>
          </cell>
          <cell r="E592" t="str">
            <v>MSM20100000ZG</v>
          </cell>
          <cell r="F592" t="str">
            <v>SM MAIN LHD</v>
          </cell>
          <cell r="G592">
            <v>8180</v>
          </cell>
          <cell r="H592">
            <v>6830300</v>
          </cell>
          <cell r="I592">
            <v>10144</v>
          </cell>
          <cell r="J592">
            <v>8470240</v>
          </cell>
          <cell r="K592">
            <v>7833</v>
          </cell>
          <cell r="L592">
            <v>6540555</v>
          </cell>
          <cell r="M592">
            <v>1760</v>
          </cell>
          <cell r="N592">
            <v>1469600</v>
          </cell>
          <cell r="O592">
            <v>2134</v>
          </cell>
          <cell r="P592">
            <v>1781890</v>
          </cell>
          <cell r="Q592">
            <v>7300</v>
          </cell>
          <cell r="R592">
            <v>6095500</v>
          </cell>
          <cell r="S592">
            <v>2568</v>
          </cell>
          <cell r="T592">
            <v>214428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80</v>
          </cell>
          <cell r="AB592">
            <v>66800</v>
          </cell>
          <cell r="AC592">
            <v>120</v>
          </cell>
          <cell r="AD592">
            <v>10020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835</v>
          </cell>
          <cell r="AJ592">
            <v>835</v>
          </cell>
          <cell r="AK592">
            <v>0</v>
          </cell>
          <cell r="AL592">
            <v>40119</v>
          </cell>
          <cell r="AM592">
            <v>33499365</v>
          </cell>
          <cell r="AN592">
            <v>40119</v>
          </cell>
          <cell r="AO592">
            <v>33499365</v>
          </cell>
        </row>
        <row r="593">
          <cell r="A593">
            <v>872</v>
          </cell>
          <cell r="B593" t="str">
            <v>소재</v>
          </cell>
          <cell r="C593">
            <v>31044</v>
          </cell>
          <cell r="D593" t="str">
            <v>태광공업(주)</v>
          </cell>
          <cell r="E593" t="str">
            <v>MSM20200000ZG</v>
          </cell>
          <cell r="F593" t="str">
            <v>SM SUB LH</v>
          </cell>
          <cell r="G593">
            <v>7670</v>
          </cell>
          <cell r="H593">
            <v>6726590</v>
          </cell>
          <cell r="I593">
            <v>9100</v>
          </cell>
          <cell r="J593">
            <v>7980700</v>
          </cell>
          <cell r="K593">
            <v>9878</v>
          </cell>
          <cell r="L593">
            <v>8663006</v>
          </cell>
          <cell r="M593">
            <v>0</v>
          </cell>
          <cell r="N593">
            <v>0</v>
          </cell>
          <cell r="O593">
            <v>3250</v>
          </cell>
          <cell r="P593">
            <v>2850250</v>
          </cell>
          <cell r="Q593">
            <v>7702</v>
          </cell>
          <cell r="R593">
            <v>6754654</v>
          </cell>
          <cell r="S593">
            <v>2100</v>
          </cell>
          <cell r="T593">
            <v>184170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877</v>
          </cell>
          <cell r="AK593">
            <v>0</v>
          </cell>
          <cell r="AL593">
            <v>39700</v>
          </cell>
          <cell r="AM593">
            <v>34816900</v>
          </cell>
          <cell r="AN593">
            <v>39700</v>
          </cell>
          <cell r="AO593">
            <v>34816900</v>
          </cell>
        </row>
        <row r="594">
          <cell r="A594">
            <v>873</v>
          </cell>
          <cell r="B594" t="str">
            <v>소재</v>
          </cell>
          <cell r="C594">
            <v>31044</v>
          </cell>
          <cell r="D594" t="str">
            <v>태광공업(주)</v>
          </cell>
          <cell r="E594" t="str">
            <v>MSM30100000ZG</v>
          </cell>
          <cell r="F594" t="str">
            <v>SM ASSIST RH(LHD)</v>
          </cell>
          <cell r="G594">
            <v>8200</v>
          </cell>
          <cell r="H594">
            <v>6847000</v>
          </cell>
          <cell r="I594">
            <v>9700</v>
          </cell>
          <cell r="J594">
            <v>8099500</v>
          </cell>
          <cell r="K594">
            <v>8700</v>
          </cell>
          <cell r="L594">
            <v>7264500</v>
          </cell>
          <cell r="M594">
            <v>1600</v>
          </cell>
          <cell r="N594">
            <v>1336000</v>
          </cell>
          <cell r="O594">
            <v>2398</v>
          </cell>
          <cell r="P594">
            <v>2002330</v>
          </cell>
          <cell r="Q594">
            <v>7560</v>
          </cell>
          <cell r="R594">
            <v>6312600</v>
          </cell>
          <cell r="S594">
            <v>2606</v>
          </cell>
          <cell r="T594">
            <v>217601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835</v>
          </cell>
          <cell r="AK594">
            <v>0</v>
          </cell>
          <cell r="AL594">
            <v>40764</v>
          </cell>
          <cell r="AM594">
            <v>34037940</v>
          </cell>
          <cell r="AN594">
            <v>40764</v>
          </cell>
          <cell r="AO594">
            <v>34037940</v>
          </cell>
        </row>
        <row r="595">
          <cell r="A595">
            <v>874</v>
          </cell>
          <cell r="B595" t="str">
            <v>소재</v>
          </cell>
          <cell r="C595">
            <v>31044</v>
          </cell>
          <cell r="D595" t="str">
            <v>태광공업(주)</v>
          </cell>
          <cell r="E595" t="str">
            <v>MSM30200000ZG</v>
          </cell>
          <cell r="F595" t="str">
            <v>SM SUB RH</v>
          </cell>
          <cell r="G595">
            <v>5070</v>
          </cell>
          <cell r="H595">
            <v>4446390</v>
          </cell>
          <cell r="I595">
            <v>9490</v>
          </cell>
          <cell r="J595">
            <v>8322730</v>
          </cell>
          <cell r="K595">
            <v>11180</v>
          </cell>
          <cell r="L595">
            <v>9804860</v>
          </cell>
          <cell r="M595">
            <v>0</v>
          </cell>
          <cell r="N595">
            <v>0</v>
          </cell>
          <cell r="O595">
            <v>3120</v>
          </cell>
          <cell r="P595">
            <v>2736240</v>
          </cell>
          <cell r="Q595">
            <v>7295</v>
          </cell>
          <cell r="R595">
            <v>6397715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877</v>
          </cell>
          <cell r="AK595">
            <v>0</v>
          </cell>
          <cell r="AL595">
            <v>36155</v>
          </cell>
          <cell r="AM595">
            <v>31707935</v>
          </cell>
          <cell r="AN595">
            <v>36155</v>
          </cell>
          <cell r="AO595">
            <v>31707935</v>
          </cell>
        </row>
        <row r="596">
          <cell r="A596">
            <v>875</v>
          </cell>
          <cell r="B596" t="str">
            <v>소재</v>
          </cell>
          <cell r="C596">
            <v>31045</v>
          </cell>
          <cell r="D596" t="str">
            <v>진테크(주)</v>
          </cell>
          <cell r="E596" t="str">
            <v>MBL20410000BL</v>
          </cell>
          <cell r="F596" t="str">
            <v>BL ASSIST GRIP FRT LH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30</v>
          </cell>
          <cell r="L596">
            <v>367920</v>
          </cell>
          <cell r="M596">
            <v>930</v>
          </cell>
          <cell r="N596">
            <v>543120</v>
          </cell>
          <cell r="O596">
            <v>0</v>
          </cell>
          <cell r="P596">
            <v>0</v>
          </cell>
          <cell r="Q596">
            <v>1260</v>
          </cell>
          <cell r="R596">
            <v>735840</v>
          </cell>
          <cell r="S596">
            <v>840</v>
          </cell>
          <cell r="T596">
            <v>49056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584</v>
          </cell>
          <cell r="AF596">
            <v>400</v>
          </cell>
          <cell r="AG596">
            <v>233600</v>
          </cell>
          <cell r="AH596">
            <v>0</v>
          </cell>
          <cell r="AI596">
            <v>0</v>
          </cell>
          <cell r="AJ596">
            <v>584</v>
          </cell>
          <cell r="AK596">
            <v>0</v>
          </cell>
          <cell r="AL596">
            <v>3660</v>
          </cell>
          <cell r="AM596">
            <v>2137440</v>
          </cell>
          <cell r="AN596">
            <v>4060</v>
          </cell>
          <cell r="AO596">
            <v>2371040</v>
          </cell>
        </row>
        <row r="597">
          <cell r="A597">
            <v>879</v>
          </cell>
          <cell r="B597" t="str">
            <v>소재</v>
          </cell>
          <cell r="C597">
            <v>31045</v>
          </cell>
          <cell r="D597" t="str">
            <v>진테크(주)</v>
          </cell>
          <cell r="E597" t="str">
            <v>MXG10100000YA</v>
          </cell>
          <cell r="F597" t="str">
            <v>XG PNL CLUSTER HOUS'G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810</v>
          </cell>
          <cell r="V597">
            <v>107730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810</v>
          </cell>
          <cell r="AM597">
            <v>1077300</v>
          </cell>
          <cell r="AN597">
            <v>810</v>
          </cell>
          <cell r="AO597">
            <v>1077300</v>
          </cell>
        </row>
        <row r="598">
          <cell r="A598">
            <v>880</v>
          </cell>
          <cell r="B598" t="str">
            <v>소재</v>
          </cell>
          <cell r="C598">
            <v>31051</v>
          </cell>
          <cell r="D598" t="str">
            <v>(주)신진엔지니어링</v>
          </cell>
          <cell r="E598" t="str">
            <v>MLZ20101200BN</v>
          </cell>
          <cell r="F598" t="str">
            <v>FRT DR TRIM LH(IMS)</v>
          </cell>
          <cell r="G598">
            <v>320</v>
          </cell>
          <cell r="H598">
            <v>311680</v>
          </cell>
          <cell r="I598">
            <v>245</v>
          </cell>
          <cell r="J598">
            <v>238630</v>
          </cell>
          <cell r="K598">
            <v>245</v>
          </cell>
          <cell r="L598">
            <v>238630</v>
          </cell>
          <cell r="M598">
            <v>0</v>
          </cell>
          <cell r="N598">
            <v>0</v>
          </cell>
          <cell r="O598">
            <v>620</v>
          </cell>
          <cell r="P598">
            <v>603880</v>
          </cell>
          <cell r="Q598">
            <v>70</v>
          </cell>
          <cell r="R598">
            <v>68180</v>
          </cell>
          <cell r="S598">
            <v>180</v>
          </cell>
          <cell r="T598">
            <v>-200440</v>
          </cell>
          <cell r="U598">
            <v>140</v>
          </cell>
          <cell r="V598">
            <v>111720</v>
          </cell>
          <cell r="W598">
            <v>120</v>
          </cell>
          <cell r="X598">
            <v>95760</v>
          </cell>
          <cell r="Y598">
            <v>320</v>
          </cell>
          <cell r="Z598">
            <v>255360</v>
          </cell>
          <cell r="AA598">
            <v>440</v>
          </cell>
          <cell r="AB598">
            <v>16280</v>
          </cell>
          <cell r="AC598">
            <v>40</v>
          </cell>
          <cell r="AD598">
            <v>3340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835</v>
          </cell>
          <cell r="AJ598">
            <v>974</v>
          </cell>
          <cell r="AK598">
            <v>0</v>
          </cell>
          <cell r="AL598">
            <v>2740</v>
          </cell>
          <cell r="AM598">
            <v>1773080</v>
          </cell>
          <cell r="AN598">
            <v>2740</v>
          </cell>
          <cell r="AO598">
            <v>1773080</v>
          </cell>
        </row>
        <row r="599">
          <cell r="A599">
            <v>881</v>
          </cell>
          <cell r="B599" t="str">
            <v>소재</v>
          </cell>
          <cell r="C599">
            <v>31051</v>
          </cell>
          <cell r="D599" t="str">
            <v>(주)신진엔지니어링</v>
          </cell>
          <cell r="E599" t="str">
            <v>MLZ20101200IF</v>
          </cell>
          <cell r="F599" t="str">
            <v>FRT DR TRIM LH(IMS)</v>
          </cell>
          <cell r="G599">
            <v>1400</v>
          </cell>
          <cell r="H599">
            <v>1363600</v>
          </cell>
          <cell r="I599">
            <v>1180</v>
          </cell>
          <cell r="J599">
            <v>1149320</v>
          </cell>
          <cell r="K599">
            <v>1333</v>
          </cell>
          <cell r="L599">
            <v>1298342</v>
          </cell>
          <cell r="M599">
            <v>875</v>
          </cell>
          <cell r="N599">
            <v>852250</v>
          </cell>
          <cell r="O599">
            <v>840</v>
          </cell>
          <cell r="P599">
            <v>818160</v>
          </cell>
          <cell r="Q599">
            <v>1178</v>
          </cell>
          <cell r="R599">
            <v>1147372</v>
          </cell>
          <cell r="S599">
            <v>755</v>
          </cell>
          <cell r="T599">
            <v>-1052086</v>
          </cell>
          <cell r="U599">
            <v>540</v>
          </cell>
          <cell r="V599">
            <v>430920</v>
          </cell>
          <cell r="W599">
            <v>680</v>
          </cell>
          <cell r="X599">
            <v>542640</v>
          </cell>
          <cell r="Y599">
            <v>160</v>
          </cell>
          <cell r="Z599">
            <v>127680</v>
          </cell>
          <cell r="AA599">
            <v>1449</v>
          </cell>
          <cell r="AB599">
            <v>539595</v>
          </cell>
          <cell r="AC599">
            <v>542</v>
          </cell>
          <cell r="AD599">
            <v>45257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835</v>
          </cell>
          <cell r="AJ599">
            <v>974</v>
          </cell>
          <cell r="AK599">
            <v>0</v>
          </cell>
          <cell r="AL599">
            <v>10932</v>
          </cell>
          <cell r="AM599">
            <v>7670363</v>
          </cell>
          <cell r="AN599">
            <v>10932</v>
          </cell>
          <cell r="AO599">
            <v>7670363</v>
          </cell>
        </row>
        <row r="600">
          <cell r="A600">
            <v>882</v>
          </cell>
          <cell r="B600" t="str">
            <v>소재</v>
          </cell>
          <cell r="C600">
            <v>31051</v>
          </cell>
          <cell r="D600" t="str">
            <v>(주)신진엔지니어링</v>
          </cell>
          <cell r="E600" t="str">
            <v>MLZ20102200BN</v>
          </cell>
          <cell r="F600" t="str">
            <v>FRT DR TRIM LH(NON-IMS)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05</v>
          </cell>
          <cell r="L600">
            <v>102270</v>
          </cell>
          <cell r="M600">
            <v>0</v>
          </cell>
          <cell r="N600">
            <v>0</v>
          </cell>
          <cell r="O600">
            <v>69</v>
          </cell>
          <cell r="P600">
            <v>67206</v>
          </cell>
          <cell r="Q600">
            <v>0</v>
          </cell>
          <cell r="R600">
            <v>0</v>
          </cell>
          <cell r="S600">
            <v>105</v>
          </cell>
          <cell r="T600">
            <v>-9426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467</v>
          </cell>
          <cell r="Z600">
            <v>371265</v>
          </cell>
          <cell r="AA600">
            <v>467</v>
          </cell>
          <cell r="AB600">
            <v>16812</v>
          </cell>
          <cell r="AC600">
            <v>37</v>
          </cell>
          <cell r="AD600">
            <v>30735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830.68</v>
          </cell>
          <cell r="AJ600">
            <v>974</v>
          </cell>
          <cell r="AK600">
            <v>0</v>
          </cell>
          <cell r="AL600">
            <v>1250</v>
          </cell>
          <cell r="AM600">
            <v>578862</v>
          </cell>
          <cell r="AN600">
            <v>1250</v>
          </cell>
          <cell r="AO600">
            <v>578862</v>
          </cell>
        </row>
        <row r="601">
          <cell r="A601">
            <v>883</v>
          </cell>
          <cell r="B601" t="str">
            <v>소재</v>
          </cell>
          <cell r="C601">
            <v>31051</v>
          </cell>
          <cell r="D601" t="str">
            <v>(주)신진엔지니어링</v>
          </cell>
          <cell r="E601" t="str">
            <v>MLZ20102200IF</v>
          </cell>
          <cell r="F601" t="str">
            <v>FRT DR TRIM LH(NON-IMS)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665</v>
          </cell>
          <cell r="L601">
            <v>647710</v>
          </cell>
          <cell r="M601">
            <v>0</v>
          </cell>
          <cell r="N601">
            <v>0</v>
          </cell>
          <cell r="O601">
            <v>245</v>
          </cell>
          <cell r="P601">
            <v>238630</v>
          </cell>
          <cell r="Q601">
            <v>0</v>
          </cell>
          <cell r="R601">
            <v>0</v>
          </cell>
          <cell r="S601">
            <v>105</v>
          </cell>
          <cell r="T601">
            <v>-269334</v>
          </cell>
          <cell r="U601">
            <v>0</v>
          </cell>
          <cell r="V601">
            <v>0</v>
          </cell>
          <cell r="W601">
            <v>35</v>
          </cell>
          <cell r="X601">
            <v>27825</v>
          </cell>
          <cell r="Y601">
            <v>0</v>
          </cell>
          <cell r="Z601">
            <v>0</v>
          </cell>
          <cell r="AA601">
            <v>115</v>
          </cell>
          <cell r="AB601">
            <v>67740</v>
          </cell>
          <cell r="AC601">
            <v>240</v>
          </cell>
          <cell r="AD601">
            <v>19944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831</v>
          </cell>
          <cell r="AJ601">
            <v>974</v>
          </cell>
          <cell r="AK601">
            <v>0</v>
          </cell>
          <cell r="AL601">
            <v>1405</v>
          </cell>
          <cell r="AM601">
            <v>912011</v>
          </cell>
          <cell r="AN601">
            <v>1405</v>
          </cell>
          <cell r="AO601">
            <v>912011</v>
          </cell>
        </row>
        <row r="602">
          <cell r="A602">
            <v>884</v>
          </cell>
          <cell r="B602" t="str">
            <v>소재</v>
          </cell>
          <cell r="C602">
            <v>31051</v>
          </cell>
          <cell r="D602" t="str">
            <v>(주)신진엔지니어링</v>
          </cell>
          <cell r="E602" t="str">
            <v>MLZ20301200BN</v>
          </cell>
          <cell r="F602" t="str">
            <v>RR DR TRIM LH(320,330공통)</v>
          </cell>
          <cell r="G602">
            <v>0</v>
          </cell>
          <cell r="H602">
            <v>0</v>
          </cell>
          <cell r="I602">
            <v>90</v>
          </cell>
          <cell r="J602">
            <v>87660</v>
          </cell>
          <cell r="K602">
            <v>100</v>
          </cell>
          <cell r="L602">
            <v>9740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-3870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974</v>
          </cell>
          <cell r="AK602">
            <v>0</v>
          </cell>
          <cell r="AL602">
            <v>190</v>
          </cell>
          <cell r="AM602">
            <v>146360</v>
          </cell>
          <cell r="AN602">
            <v>190</v>
          </cell>
          <cell r="AO602">
            <v>146360</v>
          </cell>
        </row>
        <row r="603">
          <cell r="A603">
            <v>885</v>
          </cell>
          <cell r="B603" t="str">
            <v>소재</v>
          </cell>
          <cell r="C603">
            <v>31051</v>
          </cell>
          <cell r="D603" t="str">
            <v>(주)신진엔지니어링</v>
          </cell>
          <cell r="E603" t="str">
            <v>MLZ20301200IF</v>
          </cell>
          <cell r="F603" t="str">
            <v>RR DR TRIM LH(320,330공통)</v>
          </cell>
          <cell r="G603">
            <v>0</v>
          </cell>
          <cell r="H603">
            <v>0</v>
          </cell>
          <cell r="I603">
            <v>125</v>
          </cell>
          <cell r="J603">
            <v>121750</v>
          </cell>
          <cell r="K603">
            <v>105</v>
          </cell>
          <cell r="L603">
            <v>10227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-121780</v>
          </cell>
          <cell r="U603">
            <v>0</v>
          </cell>
          <cell r="V603">
            <v>0</v>
          </cell>
          <cell r="W603">
            <v>60</v>
          </cell>
          <cell r="X603">
            <v>53040</v>
          </cell>
          <cell r="Y603">
            <v>0</v>
          </cell>
          <cell r="Z603">
            <v>0</v>
          </cell>
          <cell r="AA603">
            <v>308</v>
          </cell>
          <cell r="AB603">
            <v>232784</v>
          </cell>
          <cell r="AC603">
            <v>160</v>
          </cell>
          <cell r="AD603">
            <v>14072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879.5</v>
          </cell>
          <cell r="AJ603">
            <v>974</v>
          </cell>
          <cell r="AK603">
            <v>0</v>
          </cell>
          <cell r="AL603">
            <v>758</v>
          </cell>
          <cell r="AM603">
            <v>528784</v>
          </cell>
          <cell r="AN603">
            <v>758</v>
          </cell>
          <cell r="AO603">
            <v>528784</v>
          </cell>
        </row>
        <row r="604">
          <cell r="A604">
            <v>886</v>
          </cell>
          <cell r="B604" t="str">
            <v>소재</v>
          </cell>
          <cell r="C604">
            <v>31051</v>
          </cell>
          <cell r="D604" t="str">
            <v>(주)신진엔지니어링</v>
          </cell>
          <cell r="E604" t="str">
            <v>MLZ20302200BN</v>
          </cell>
          <cell r="F604" t="str">
            <v>RR DR TRIM LH(STD)</v>
          </cell>
          <cell r="G604">
            <v>597</v>
          </cell>
          <cell r="H604">
            <v>581478</v>
          </cell>
          <cell r="I604">
            <v>0</v>
          </cell>
          <cell r="J604">
            <v>0</v>
          </cell>
          <cell r="K604">
            <v>155</v>
          </cell>
          <cell r="L604">
            <v>150970</v>
          </cell>
          <cell r="M604">
            <v>60</v>
          </cell>
          <cell r="N604">
            <v>58440</v>
          </cell>
          <cell r="O604">
            <v>205</v>
          </cell>
          <cell r="P604">
            <v>199670</v>
          </cell>
          <cell r="Q604">
            <v>240</v>
          </cell>
          <cell r="R604">
            <v>233760</v>
          </cell>
          <cell r="S604">
            <v>140</v>
          </cell>
          <cell r="T604">
            <v>-35935</v>
          </cell>
          <cell r="U604">
            <v>89</v>
          </cell>
          <cell r="V604">
            <v>79121</v>
          </cell>
          <cell r="W604">
            <v>135</v>
          </cell>
          <cell r="X604">
            <v>120015</v>
          </cell>
          <cell r="Y604">
            <v>0</v>
          </cell>
          <cell r="Z604">
            <v>0</v>
          </cell>
          <cell r="AA604">
            <v>135</v>
          </cell>
          <cell r="AB604">
            <v>5940</v>
          </cell>
          <cell r="AC604">
            <v>40</v>
          </cell>
          <cell r="AD604">
            <v>3732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933</v>
          </cell>
          <cell r="AJ604">
            <v>974</v>
          </cell>
          <cell r="AK604">
            <v>0</v>
          </cell>
          <cell r="AL604">
            <v>1796</v>
          </cell>
          <cell r="AM604">
            <v>1430779</v>
          </cell>
          <cell r="AN604">
            <v>1796</v>
          </cell>
          <cell r="AO604">
            <v>1430779</v>
          </cell>
        </row>
        <row r="605">
          <cell r="A605">
            <v>887</v>
          </cell>
          <cell r="B605" t="str">
            <v>소재</v>
          </cell>
          <cell r="C605">
            <v>31051</v>
          </cell>
          <cell r="D605" t="str">
            <v>(주)신진엔지니어링</v>
          </cell>
          <cell r="E605" t="str">
            <v>MLZ20302200IF</v>
          </cell>
          <cell r="F605" t="str">
            <v>RR DR TRIM LH(STD)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160</v>
          </cell>
          <cell r="Z605">
            <v>142240</v>
          </cell>
          <cell r="AA605">
            <v>1419</v>
          </cell>
          <cell r="AB605">
            <v>412702</v>
          </cell>
          <cell r="AC605">
            <v>582</v>
          </cell>
          <cell r="AD605">
            <v>543006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933</v>
          </cell>
          <cell r="AJ605">
            <v>933</v>
          </cell>
          <cell r="AK605">
            <v>0</v>
          </cell>
          <cell r="AL605">
            <v>2161</v>
          </cell>
          <cell r="AM605">
            <v>1097948</v>
          </cell>
          <cell r="AN605">
            <v>2161</v>
          </cell>
          <cell r="AO605">
            <v>1097948</v>
          </cell>
        </row>
        <row r="606">
          <cell r="A606">
            <v>888</v>
          </cell>
          <cell r="B606" t="str">
            <v>소재</v>
          </cell>
          <cell r="C606">
            <v>31051</v>
          </cell>
          <cell r="D606" t="str">
            <v>(주)신진엔지니어링</v>
          </cell>
          <cell r="E606" t="str">
            <v>MLZ20303200BN</v>
          </cell>
          <cell r="F606" t="str">
            <v>RR DR TRIM LH(3.0)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100</v>
          </cell>
          <cell r="L606">
            <v>9740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-2624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99</v>
          </cell>
          <cell r="AD606">
            <v>94644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956</v>
          </cell>
          <cell r="AJ606">
            <v>974</v>
          </cell>
          <cell r="AK606">
            <v>0</v>
          </cell>
          <cell r="AL606">
            <v>199</v>
          </cell>
          <cell r="AM606">
            <v>165804</v>
          </cell>
          <cell r="AN606">
            <v>199</v>
          </cell>
          <cell r="AO606">
            <v>165804</v>
          </cell>
        </row>
        <row r="607">
          <cell r="A607">
            <v>889</v>
          </cell>
          <cell r="B607" t="str">
            <v>소재</v>
          </cell>
          <cell r="C607">
            <v>31051</v>
          </cell>
          <cell r="D607" t="str">
            <v>(주)신진엔지니어링</v>
          </cell>
          <cell r="E607" t="str">
            <v>MLZ20303200IF</v>
          </cell>
          <cell r="F607" t="str">
            <v>RR DR TRIM LH(3.0)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208</v>
          </cell>
          <cell r="AB607">
            <v>198848</v>
          </cell>
          <cell r="AC607">
            <v>40</v>
          </cell>
          <cell r="AD607">
            <v>3824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956</v>
          </cell>
          <cell r="AJ607">
            <v>956</v>
          </cell>
          <cell r="AK607">
            <v>0</v>
          </cell>
          <cell r="AL607">
            <v>248</v>
          </cell>
          <cell r="AM607">
            <v>237088</v>
          </cell>
          <cell r="AN607">
            <v>248</v>
          </cell>
          <cell r="AO607">
            <v>237088</v>
          </cell>
        </row>
        <row r="608">
          <cell r="A608">
            <v>890</v>
          </cell>
          <cell r="B608" t="str">
            <v>소재</v>
          </cell>
          <cell r="C608">
            <v>31051</v>
          </cell>
          <cell r="D608" t="str">
            <v>(주)신진엔지니어링</v>
          </cell>
          <cell r="E608" t="str">
            <v>MLZ20400000WA</v>
          </cell>
          <cell r="F608" t="str">
            <v>LZ SPEAKER GRILE LH</v>
          </cell>
          <cell r="G608">
            <v>395</v>
          </cell>
          <cell r="H608">
            <v>77025</v>
          </cell>
          <cell r="I608">
            <v>1008</v>
          </cell>
          <cell r="J608">
            <v>196560</v>
          </cell>
          <cell r="K608">
            <v>2016</v>
          </cell>
          <cell r="L608">
            <v>393120</v>
          </cell>
          <cell r="M608">
            <v>1008</v>
          </cell>
          <cell r="N608">
            <v>196560</v>
          </cell>
          <cell r="O608">
            <v>1008</v>
          </cell>
          <cell r="P608">
            <v>196560</v>
          </cell>
          <cell r="Q608">
            <v>1512</v>
          </cell>
          <cell r="R608">
            <v>294840</v>
          </cell>
          <cell r="S608">
            <v>1908</v>
          </cell>
          <cell r="T608">
            <v>372060</v>
          </cell>
          <cell r="U608">
            <v>1000</v>
          </cell>
          <cell r="V608">
            <v>195000</v>
          </cell>
          <cell r="W608">
            <v>1490</v>
          </cell>
          <cell r="X608">
            <v>290550</v>
          </cell>
          <cell r="Y608">
            <v>0</v>
          </cell>
          <cell r="Z608">
            <v>0</v>
          </cell>
          <cell r="AA608">
            <v>2000</v>
          </cell>
          <cell r="AB608">
            <v>390000</v>
          </cell>
          <cell r="AC608">
            <v>1000</v>
          </cell>
          <cell r="AD608">
            <v>19500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195</v>
          </cell>
          <cell r="AJ608">
            <v>195</v>
          </cell>
          <cell r="AK608">
            <v>0</v>
          </cell>
          <cell r="AL608">
            <v>14345</v>
          </cell>
          <cell r="AM608">
            <v>2797275</v>
          </cell>
          <cell r="AN608">
            <v>14345</v>
          </cell>
          <cell r="AO608">
            <v>2797275</v>
          </cell>
        </row>
        <row r="609">
          <cell r="A609">
            <v>891</v>
          </cell>
          <cell r="B609" t="str">
            <v>소재</v>
          </cell>
          <cell r="C609">
            <v>31051</v>
          </cell>
          <cell r="D609" t="str">
            <v>(주)신진엔지니어링</v>
          </cell>
          <cell r="E609" t="str">
            <v>MLZ20502200IF</v>
          </cell>
          <cell r="F609" t="str">
            <v>RR OTR A/T CVR LH(STD)</v>
          </cell>
          <cell r="G609">
            <v>1240</v>
          </cell>
          <cell r="H609">
            <v>1207760</v>
          </cell>
          <cell r="I609">
            <v>1573</v>
          </cell>
          <cell r="J609">
            <v>1532102</v>
          </cell>
          <cell r="K609">
            <v>1010</v>
          </cell>
          <cell r="L609">
            <v>983740</v>
          </cell>
          <cell r="M609">
            <v>1045</v>
          </cell>
          <cell r="N609">
            <v>1017830</v>
          </cell>
          <cell r="O609">
            <v>1384</v>
          </cell>
          <cell r="P609">
            <v>1348016</v>
          </cell>
          <cell r="Q609">
            <v>982</v>
          </cell>
          <cell r="R609">
            <v>956468</v>
          </cell>
          <cell r="S609">
            <v>670</v>
          </cell>
          <cell r="T609">
            <v>-236010</v>
          </cell>
          <cell r="U609">
            <v>500</v>
          </cell>
          <cell r="V609">
            <v>444500</v>
          </cell>
          <cell r="W609">
            <v>865</v>
          </cell>
          <cell r="X609">
            <v>768985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889</v>
          </cell>
          <cell r="AJ609">
            <v>974</v>
          </cell>
          <cell r="AK609">
            <v>0</v>
          </cell>
          <cell r="AL609">
            <v>9269</v>
          </cell>
          <cell r="AM609">
            <v>8023391</v>
          </cell>
          <cell r="AN609">
            <v>9269</v>
          </cell>
          <cell r="AO609">
            <v>8023391</v>
          </cell>
        </row>
        <row r="610">
          <cell r="A610">
            <v>892</v>
          </cell>
          <cell r="B610" t="str">
            <v>소재</v>
          </cell>
          <cell r="C610">
            <v>31051</v>
          </cell>
          <cell r="D610" t="str">
            <v>(주)신진엔지니어링</v>
          </cell>
          <cell r="E610" t="str">
            <v>MLZ30101200BN</v>
          </cell>
          <cell r="F610" t="str">
            <v>FRT DR TRIM RH(IMS)</v>
          </cell>
          <cell r="G610">
            <v>320</v>
          </cell>
          <cell r="H610">
            <v>311680</v>
          </cell>
          <cell r="I610">
            <v>245</v>
          </cell>
          <cell r="J610">
            <v>238630</v>
          </cell>
          <cell r="K610">
            <v>305</v>
          </cell>
          <cell r="L610">
            <v>297070</v>
          </cell>
          <cell r="M610">
            <v>0</v>
          </cell>
          <cell r="N610">
            <v>0</v>
          </cell>
          <cell r="O610">
            <v>472</v>
          </cell>
          <cell r="P610">
            <v>459728</v>
          </cell>
          <cell r="Q610">
            <v>134</v>
          </cell>
          <cell r="R610">
            <v>130516</v>
          </cell>
          <cell r="S610">
            <v>180</v>
          </cell>
          <cell r="T610">
            <v>-197096</v>
          </cell>
          <cell r="U610">
            <v>140</v>
          </cell>
          <cell r="V610">
            <v>111720</v>
          </cell>
          <cell r="W610">
            <v>85</v>
          </cell>
          <cell r="X610">
            <v>67830</v>
          </cell>
          <cell r="Y610">
            <v>317</v>
          </cell>
          <cell r="Z610">
            <v>252966</v>
          </cell>
          <cell r="AA610">
            <v>402</v>
          </cell>
          <cell r="AB610">
            <v>14874</v>
          </cell>
          <cell r="AC610">
            <v>-17</v>
          </cell>
          <cell r="AD610">
            <v>-14127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831</v>
          </cell>
          <cell r="AJ610">
            <v>974</v>
          </cell>
          <cell r="AK610">
            <v>0</v>
          </cell>
          <cell r="AL610">
            <v>2583</v>
          </cell>
          <cell r="AM610">
            <v>1673791</v>
          </cell>
          <cell r="AN610">
            <v>2583</v>
          </cell>
          <cell r="AO610">
            <v>1673791</v>
          </cell>
        </row>
        <row r="611">
          <cell r="A611">
            <v>893</v>
          </cell>
          <cell r="B611" t="str">
            <v>소재</v>
          </cell>
          <cell r="C611">
            <v>31051</v>
          </cell>
          <cell r="D611" t="str">
            <v>(주)신진엔지니어링</v>
          </cell>
          <cell r="E611" t="str">
            <v>MLZ30101200IF</v>
          </cell>
          <cell r="F611" t="str">
            <v>FRT DR TRIM RH(IMS)</v>
          </cell>
          <cell r="G611">
            <v>1400</v>
          </cell>
          <cell r="H611">
            <v>1363600</v>
          </cell>
          <cell r="I611">
            <v>1180</v>
          </cell>
          <cell r="J611">
            <v>1149320</v>
          </cell>
          <cell r="K611">
            <v>1042</v>
          </cell>
          <cell r="L611">
            <v>1014908</v>
          </cell>
          <cell r="M611">
            <v>775</v>
          </cell>
          <cell r="N611">
            <v>754850</v>
          </cell>
          <cell r="O611">
            <v>885</v>
          </cell>
          <cell r="P611">
            <v>861990</v>
          </cell>
          <cell r="Q611">
            <v>1106</v>
          </cell>
          <cell r="R611">
            <v>1077244</v>
          </cell>
          <cell r="S611">
            <v>800</v>
          </cell>
          <cell r="T611">
            <v>-893328</v>
          </cell>
          <cell r="U611">
            <v>540</v>
          </cell>
          <cell r="V611">
            <v>430920</v>
          </cell>
          <cell r="W611">
            <v>700</v>
          </cell>
          <cell r="X611">
            <v>558600</v>
          </cell>
          <cell r="Y611">
            <v>160</v>
          </cell>
          <cell r="Z611">
            <v>127680</v>
          </cell>
          <cell r="AA611">
            <v>1224</v>
          </cell>
          <cell r="AB611">
            <v>33576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274.31</v>
          </cell>
          <cell r="AJ611">
            <v>974</v>
          </cell>
          <cell r="AK611">
            <v>0</v>
          </cell>
          <cell r="AL611">
            <v>9812</v>
          </cell>
          <cell r="AM611">
            <v>6781544</v>
          </cell>
          <cell r="AN611">
            <v>9812</v>
          </cell>
          <cell r="AO611">
            <v>6781544</v>
          </cell>
        </row>
        <row r="612">
          <cell r="A612">
            <v>894</v>
          </cell>
          <cell r="B612" t="str">
            <v>소재</v>
          </cell>
          <cell r="C612">
            <v>31051</v>
          </cell>
          <cell r="D612" t="str">
            <v>(주)신진엔지니어링</v>
          </cell>
          <cell r="E612" t="str">
            <v>MLZ30102200BN</v>
          </cell>
          <cell r="F612" t="str">
            <v>FRT DR TRIM RH(NON)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105</v>
          </cell>
          <cell r="L612">
            <v>102270</v>
          </cell>
          <cell r="M612">
            <v>0</v>
          </cell>
          <cell r="N612">
            <v>0</v>
          </cell>
          <cell r="O612">
            <v>70</v>
          </cell>
          <cell r="P612">
            <v>68180</v>
          </cell>
          <cell r="Q612">
            <v>-8</v>
          </cell>
          <cell r="R612">
            <v>-7792</v>
          </cell>
          <cell r="S612">
            <v>105</v>
          </cell>
          <cell r="T612">
            <v>-1908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974</v>
          </cell>
          <cell r="AK612">
            <v>0</v>
          </cell>
          <cell r="AL612">
            <v>272</v>
          </cell>
          <cell r="AM612">
            <v>160750</v>
          </cell>
          <cell r="AN612">
            <v>272</v>
          </cell>
          <cell r="AO612">
            <v>160750</v>
          </cell>
        </row>
        <row r="613">
          <cell r="A613">
            <v>895</v>
          </cell>
          <cell r="B613" t="str">
            <v>소재</v>
          </cell>
          <cell r="C613">
            <v>31051</v>
          </cell>
          <cell r="D613" t="str">
            <v>(주)신진엔지니어링</v>
          </cell>
          <cell r="E613" t="str">
            <v>MLZ30102200IF</v>
          </cell>
          <cell r="F613" t="str">
            <v>FRT DR TRIM RH(NON)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765</v>
          </cell>
          <cell r="L613">
            <v>745110</v>
          </cell>
          <cell r="M613">
            <v>0</v>
          </cell>
          <cell r="N613">
            <v>0</v>
          </cell>
          <cell r="O613">
            <v>245</v>
          </cell>
          <cell r="P613">
            <v>238630</v>
          </cell>
          <cell r="Q613">
            <v>-2</v>
          </cell>
          <cell r="R613">
            <v>-1948</v>
          </cell>
          <cell r="S613">
            <v>140</v>
          </cell>
          <cell r="T613">
            <v>-249922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304</v>
          </cell>
          <cell r="AB613">
            <v>252624</v>
          </cell>
          <cell r="AC613">
            <v>550</v>
          </cell>
          <cell r="AD613">
            <v>45925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835</v>
          </cell>
          <cell r="AJ613">
            <v>974</v>
          </cell>
          <cell r="AK613">
            <v>0</v>
          </cell>
          <cell r="AL613">
            <v>2002</v>
          </cell>
          <cell r="AM613">
            <v>1443744</v>
          </cell>
          <cell r="AN613">
            <v>2002</v>
          </cell>
          <cell r="AO613">
            <v>1443744</v>
          </cell>
        </row>
        <row r="614">
          <cell r="A614">
            <v>896</v>
          </cell>
          <cell r="B614" t="str">
            <v>소재</v>
          </cell>
          <cell r="C614">
            <v>31051</v>
          </cell>
          <cell r="D614" t="str">
            <v>(주)신진엔지니어링</v>
          </cell>
          <cell r="E614" t="str">
            <v>MLZ30301200BN</v>
          </cell>
          <cell r="F614" t="str">
            <v>RR DR TRIM RH(330)</v>
          </cell>
          <cell r="G614">
            <v>0</v>
          </cell>
          <cell r="H614">
            <v>0</v>
          </cell>
          <cell r="I614">
            <v>90</v>
          </cell>
          <cell r="J614">
            <v>87660</v>
          </cell>
          <cell r="K614">
            <v>100</v>
          </cell>
          <cell r="L614">
            <v>9740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-3870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974</v>
          </cell>
          <cell r="AK614">
            <v>0</v>
          </cell>
          <cell r="AL614">
            <v>190</v>
          </cell>
          <cell r="AM614">
            <v>146360</v>
          </cell>
          <cell r="AN614">
            <v>190</v>
          </cell>
          <cell r="AO614">
            <v>146360</v>
          </cell>
        </row>
        <row r="615">
          <cell r="A615">
            <v>897</v>
          </cell>
          <cell r="B615" t="str">
            <v>소재</v>
          </cell>
          <cell r="C615">
            <v>31051</v>
          </cell>
          <cell r="D615" t="str">
            <v>(주)신진엔지니어링</v>
          </cell>
          <cell r="E615" t="str">
            <v>MLZ30301200IF</v>
          </cell>
          <cell r="F615" t="str">
            <v>RR DR TRIM RH(330)</v>
          </cell>
          <cell r="G615">
            <v>0</v>
          </cell>
          <cell r="H615">
            <v>0</v>
          </cell>
          <cell r="I615">
            <v>125</v>
          </cell>
          <cell r="J615">
            <v>121750</v>
          </cell>
          <cell r="K615">
            <v>105</v>
          </cell>
          <cell r="L615">
            <v>10227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-54900</v>
          </cell>
          <cell r="U615">
            <v>0</v>
          </cell>
          <cell r="V615">
            <v>0</v>
          </cell>
          <cell r="W615">
            <v>-80</v>
          </cell>
          <cell r="X615">
            <v>-70720</v>
          </cell>
          <cell r="Y615">
            <v>0</v>
          </cell>
          <cell r="Z615">
            <v>0</v>
          </cell>
          <cell r="AA615">
            <v>160</v>
          </cell>
          <cell r="AB615">
            <v>16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1</v>
          </cell>
          <cell r="AJ615">
            <v>974</v>
          </cell>
          <cell r="AK615">
            <v>0</v>
          </cell>
          <cell r="AL615">
            <v>310</v>
          </cell>
          <cell r="AM615">
            <v>98560</v>
          </cell>
          <cell r="AN615">
            <v>310</v>
          </cell>
          <cell r="AO615">
            <v>98560</v>
          </cell>
        </row>
        <row r="616">
          <cell r="A616">
            <v>898</v>
          </cell>
          <cell r="B616" t="str">
            <v>소재</v>
          </cell>
          <cell r="C616">
            <v>31051</v>
          </cell>
          <cell r="D616" t="str">
            <v>(주)신진엔지니어링</v>
          </cell>
          <cell r="E616" t="str">
            <v>MLZ30302200BN</v>
          </cell>
          <cell r="F616" t="str">
            <v>RR DR TRIM RH(320)</v>
          </cell>
          <cell r="G616">
            <v>0</v>
          </cell>
          <cell r="H616">
            <v>0</v>
          </cell>
          <cell r="I616">
            <v>90</v>
          </cell>
          <cell r="J616">
            <v>87660</v>
          </cell>
          <cell r="K616">
            <v>150</v>
          </cell>
          <cell r="L616">
            <v>14610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-3690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974</v>
          </cell>
          <cell r="AK616">
            <v>0</v>
          </cell>
          <cell r="AL616">
            <v>240</v>
          </cell>
          <cell r="AM616">
            <v>196860</v>
          </cell>
          <cell r="AN616">
            <v>240</v>
          </cell>
          <cell r="AO616">
            <v>196860</v>
          </cell>
        </row>
        <row r="617">
          <cell r="A617">
            <v>899</v>
          </cell>
          <cell r="B617" t="str">
            <v>소재</v>
          </cell>
          <cell r="C617">
            <v>31051</v>
          </cell>
          <cell r="D617" t="str">
            <v>(주)신진엔지니어링</v>
          </cell>
          <cell r="E617" t="str">
            <v>MLZ30302200IF</v>
          </cell>
          <cell r="F617" t="str">
            <v>RR DR TRIM RH(320)</v>
          </cell>
          <cell r="G617">
            <v>0</v>
          </cell>
          <cell r="H617">
            <v>0</v>
          </cell>
          <cell r="I617">
            <v>125</v>
          </cell>
          <cell r="J617">
            <v>121750</v>
          </cell>
          <cell r="K617">
            <v>305</v>
          </cell>
          <cell r="L617">
            <v>29707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-66600</v>
          </cell>
          <cell r="U617">
            <v>0</v>
          </cell>
          <cell r="V617">
            <v>0</v>
          </cell>
          <cell r="W617">
            <v>80</v>
          </cell>
          <cell r="X617">
            <v>7072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884</v>
          </cell>
          <cell r="AJ617">
            <v>974</v>
          </cell>
          <cell r="AK617">
            <v>0</v>
          </cell>
          <cell r="AL617">
            <v>510</v>
          </cell>
          <cell r="AM617">
            <v>422940</v>
          </cell>
          <cell r="AN617">
            <v>510</v>
          </cell>
          <cell r="AO617">
            <v>422940</v>
          </cell>
        </row>
        <row r="618">
          <cell r="A618">
            <v>900</v>
          </cell>
          <cell r="B618" t="str">
            <v>소재</v>
          </cell>
          <cell r="C618">
            <v>31051</v>
          </cell>
          <cell r="D618" t="str">
            <v>(주)신진엔지니어링</v>
          </cell>
          <cell r="E618" t="str">
            <v>MLZ30303200BN</v>
          </cell>
          <cell r="F618" t="str">
            <v>RR DR TRIM RH(STD)</v>
          </cell>
          <cell r="G618">
            <v>597</v>
          </cell>
          <cell r="H618">
            <v>581478</v>
          </cell>
          <cell r="I618">
            <v>0</v>
          </cell>
          <cell r="J618">
            <v>0</v>
          </cell>
          <cell r="K618">
            <v>154</v>
          </cell>
          <cell r="L618">
            <v>149996</v>
          </cell>
          <cell r="M618">
            <v>60</v>
          </cell>
          <cell r="N618">
            <v>58440</v>
          </cell>
          <cell r="O618">
            <v>295</v>
          </cell>
          <cell r="P618">
            <v>287330</v>
          </cell>
          <cell r="Q618">
            <v>243</v>
          </cell>
          <cell r="R618">
            <v>236682</v>
          </cell>
          <cell r="S618">
            <v>140</v>
          </cell>
          <cell r="T618">
            <v>-43755</v>
          </cell>
          <cell r="U618">
            <v>100</v>
          </cell>
          <cell r="V618">
            <v>88900</v>
          </cell>
          <cell r="W618">
            <v>135</v>
          </cell>
          <cell r="X618">
            <v>120015</v>
          </cell>
          <cell r="Y618">
            <v>0</v>
          </cell>
          <cell r="Z618">
            <v>0</v>
          </cell>
          <cell r="AA618">
            <v>135</v>
          </cell>
          <cell r="AB618">
            <v>5940</v>
          </cell>
          <cell r="AC618">
            <v>80</v>
          </cell>
          <cell r="AD618">
            <v>7464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933</v>
          </cell>
          <cell r="AJ618">
            <v>974</v>
          </cell>
          <cell r="AK618">
            <v>0</v>
          </cell>
          <cell r="AL618">
            <v>1939</v>
          </cell>
          <cell r="AM618">
            <v>1559666</v>
          </cell>
          <cell r="AN618">
            <v>1939</v>
          </cell>
          <cell r="AO618">
            <v>1559666</v>
          </cell>
        </row>
        <row r="619">
          <cell r="A619">
            <v>901</v>
          </cell>
          <cell r="B619" t="str">
            <v>소재</v>
          </cell>
          <cell r="C619">
            <v>31051</v>
          </cell>
          <cell r="D619" t="str">
            <v>(주)신진엔지니어링</v>
          </cell>
          <cell r="E619" t="str">
            <v>MLZ30303200IF</v>
          </cell>
          <cell r="F619" t="str">
            <v>RR DR TRIM RH(STD)</v>
          </cell>
          <cell r="G619">
            <v>1240</v>
          </cell>
          <cell r="H619">
            <v>1207760</v>
          </cell>
          <cell r="I619">
            <v>1238</v>
          </cell>
          <cell r="J619">
            <v>1205812</v>
          </cell>
          <cell r="K619">
            <v>1203</v>
          </cell>
          <cell r="L619">
            <v>1171722</v>
          </cell>
          <cell r="M619">
            <v>895</v>
          </cell>
          <cell r="N619">
            <v>871730</v>
          </cell>
          <cell r="O619">
            <v>1299</v>
          </cell>
          <cell r="P619">
            <v>1265226</v>
          </cell>
          <cell r="Q619">
            <v>1034</v>
          </cell>
          <cell r="R619">
            <v>1007116</v>
          </cell>
          <cell r="S619">
            <v>740</v>
          </cell>
          <cell r="T619">
            <v>-175480</v>
          </cell>
          <cell r="U619">
            <v>500</v>
          </cell>
          <cell r="V619">
            <v>444500</v>
          </cell>
          <cell r="W619">
            <v>865</v>
          </cell>
          <cell r="X619">
            <v>768985</v>
          </cell>
          <cell r="Y619">
            <v>160</v>
          </cell>
          <cell r="Z619">
            <v>142240</v>
          </cell>
          <cell r="AA619">
            <v>1485</v>
          </cell>
          <cell r="AB619">
            <v>474280</v>
          </cell>
          <cell r="AC619">
            <v>456</v>
          </cell>
          <cell r="AD619">
            <v>425448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933</v>
          </cell>
          <cell r="AJ619">
            <v>974</v>
          </cell>
          <cell r="AK619">
            <v>0</v>
          </cell>
          <cell r="AL619">
            <v>11115</v>
          </cell>
          <cell r="AM619">
            <v>8809339</v>
          </cell>
          <cell r="AN619">
            <v>11115</v>
          </cell>
          <cell r="AO619">
            <v>8809339</v>
          </cell>
        </row>
        <row r="620">
          <cell r="A620">
            <v>902</v>
          </cell>
          <cell r="B620" t="str">
            <v>소재</v>
          </cell>
          <cell r="C620">
            <v>31051</v>
          </cell>
          <cell r="D620" t="str">
            <v>(주)신진엔지니어링</v>
          </cell>
          <cell r="E620" t="str">
            <v>MLZ30304200BN</v>
          </cell>
          <cell r="F620" t="str">
            <v>RR DR TRIM RH(3.0)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100</v>
          </cell>
          <cell r="L620">
            <v>974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-2624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100</v>
          </cell>
          <cell r="AD620">
            <v>9560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956</v>
          </cell>
          <cell r="AJ620">
            <v>974</v>
          </cell>
          <cell r="AK620">
            <v>0</v>
          </cell>
          <cell r="AL620">
            <v>200</v>
          </cell>
          <cell r="AM620">
            <v>166760</v>
          </cell>
          <cell r="AN620">
            <v>200</v>
          </cell>
          <cell r="AO620">
            <v>166760</v>
          </cell>
        </row>
        <row r="621">
          <cell r="A621">
            <v>903</v>
          </cell>
          <cell r="B621" t="str">
            <v>소재</v>
          </cell>
          <cell r="C621">
            <v>31051</v>
          </cell>
          <cell r="D621" t="str">
            <v>(주)신진엔지니어링</v>
          </cell>
          <cell r="E621" t="str">
            <v>MLZ30304200IF</v>
          </cell>
          <cell r="F621" t="str">
            <v>RR DR TRIM RH(3.0)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2</v>
          </cell>
          <cell r="R621">
            <v>-1948</v>
          </cell>
          <cell r="S621">
            <v>0</v>
          </cell>
          <cell r="T621">
            <v>-67456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127</v>
          </cell>
          <cell r="AB621">
            <v>121412</v>
          </cell>
          <cell r="AC621">
            <v>40</v>
          </cell>
          <cell r="AD621">
            <v>3824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956</v>
          </cell>
          <cell r="AJ621">
            <v>974</v>
          </cell>
          <cell r="AK621">
            <v>0</v>
          </cell>
          <cell r="AL621">
            <v>165</v>
          </cell>
          <cell r="AM621">
            <v>90248</v>
          </cell>
          <cell r="AN621">
            <v>165</v>
          </cell>
          <cell r="AO621">
            <v>90248</v>
          </cell>
        </row>
        <row r="622">
          <cell r="A622">
            <v>904</v>
          </cell>
          <cell r="B622" t="str">
            <v>소재</v>
          </cell>
          <cell r="C622">
            <v>31051</v>
          </cell>
          <cell r="D622" t="str">
            <v>(주)신진엔지니어링</v>
          </cell>
          <cell r="E622" t="str">
            <v>MLZ30700000WA</v>
          </cell>
          <cell r="F622" t="str">
            <v>LZ SPEAKER GRILE RH</v>
          </cell>
          <cell r="G622">
            <v>402</v>
          </cell>
          <cell r="H622">
            <v>78390</v>
          </cell>
          <cell r="I622">
            <v>1008</v>
          </cell>
          <cell r="J622">
            <v>196560</v>
          </cell>
          <cell r="K622">
            <v>2016</v>
          </cell>
          <cell r="L622">
            <v>393120</v>
          </cell>
          <cell r="M622">
            <v>1008</v>
          </cell>
          <cell r="N622">
            <v>196560</v>
          </cell>
          <cell r="O622">
            <v>1008</v>
          </cell>
          <cell r="P622">
            <v>196560</v>
          </cell>
          <cell r="Q622">
            <v>1512</v>
          </cell>
          <cell r="R622">
            <v>294840</v>
          </cell>
          <cell r="S622">
            <v>1890</v>
          </cell>
          <cell r="T622">
            <v>368550</v>
          </cell>
          <cell r="U622">
            <v>1000</v>
          </cell>
          <cell r="V622">
            <v>195000</v>
          </cell>
          <cell r="W622">
            <v>1490</v>
          </cell>
          <cell r="X622">
            <v>290550</v>
          </cell>
          <cell r="Y622">
            <v>0</v>
          </cell>
          <cell r="Z622">
            <v>0</v>
          </cell>
          <cell r="AA622">
            <v>2000</v>
          </cell>
          <cell r="AB622">
            <v>390000</v>
          </cell>
          <cell r="AC622">
            <v>1000</v>
          </cell>
          <cell r="AD622">
            <v>19500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195</v>
          </cell>
          <cell r="AJ622">
            <v>195</v>
          </cell>
          <cell r="AK622">
            <v>0</v>
          </cell>
          <cell r="AL622">
            <v>14334</v>
          </cell>
          <cell r="AM622">
            <v>2795130</v>
          </cell>
          <cell r="AN622">
            <v>14334</v>
          </cell>
          <cell r="AO622">
            <v>2795130</v>
          </cell>
        </row>
        <row r="623">
          <cell r="A623">
            <v>905</v>
          </cell>
          <cell r="B623" t="str">
            <v>소재</v>
          </cell>
          <cell r="C623">
            <v>31051</v>
          </cell>
          <cell r="D623" t="str">
            <v>(주)신진엔지니어링</v>
          </cell>
          <cell r="E623" t="str">
            <v>MTB20220000XH</v>
          </cell>
          <cell r="F623" t="str">
            <v>TB HDL 3DR PULL LH</v>
          </cell>
          <cell r="G623">
            <v>750</v>
          </cell>
          <cell r="H623">
            <v>342750</v>
          </cell>
          <cell r="I623">
            <v>675</v>
          </cell>
          <cell r="J623">
            <v>308475</v>
          </cell>
          <cell r="K623">
            <v>1050</v>
          </cell>
          <cell r="L623">
            <v>479850</v>
          </cell>
          <cell r="M623">
            <v>750</v>
          </cell>
          <cell r="N623">
            <v>342750</v>
          </cell>
          <cell r="O623">
            <v>495</v>
          </cell>
          <cell r="P623">
            <v>226215</v>
          </cell>
          <cell r="Q623">
            <v>900</v>
          </cell>
          <cell r="R623">
            <v>411300</v>
          </cell>
          <cell r="S623">
            <v>300</v>
          </cell>
          <cell r="T623">
            <v>137100</v>
          </cell>
          <cell r="U623">
            <v>300</v>
          </cell>
          <cell r="V623">
            <v>137100</v>
          </cell>
          <cell r="W623">
            <v>300</v>
          </cell>
          <cell r="X623">
            <v>137100</v>
          </cell>
          <cell r="Y623">
            <v>0</v>
          </cell>
          <cell r="Z623">
            <v>0</v>
          </cell>
          <cell r="AA623">
            <v>1010</v>
          </cell>
          <cell r="AB623">
            <v>461570</v>
          </cell>
          <cell r="AC623">
            <v>300</v>
          </cell>
          <cell r="AD623">
            <v>13710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457</v>
          </cell>
          <cell r="AJ623">
            <v>457</v>
          </cell>
          <cell r="AK623">
            <v>0</v>
          </cell>
          <cell r="AL623">
            <v>6830</v>
          </cell>
          <cell r="AM623">
            <v>3121310</v>
          </cell>
          <cell r="AN623">
            <v>6830</v>
          </cell>
          <cell r="AO623">
            <v>3121310</v>
          </cell>
        </row>
        <row r="624">
          <cell r="A624">
            <v>906</v>
          </cell>
          <cell r="B624" t="str">
            <v>소재</v>
          </cell>
          <cell r="C624">
            <v>31051</v>
          </cell>
          <cell r="D624" t="str">
            <v>(주)신진엔지니어링</v>
          </cell>
          <cell r="E624" t="str">
            <v>MTB30220000XH</v>
          </cell>
          <cell r="F624" t="str">
            <v>TB HDL 3DR PULL RH</v>
          </cell>
          <cell r="G624">
            <v>750</v>
          </cell>
          <cell r="H624">
            <v>342750</v>
          </cell>
          <cell r="I624">
            <v>675</v>
          </cell>
          <cell r="J624">
            <v>308475</v>
          </cell>
          <cell r="K624">
            <v>1050</v>
          </cell>
          <cell r="L624">
            <v>479850</v>
          </cell>
          <cell r="M624">
            <v>750</v>
          </cell>
          <cell r="N624">
            <v>342750</v>
          </cell>
          <cell r="O624">
            <v>330</v>
          </cell>
          <cell r="P624">
            <v>150810</v>
          </cell>
          <cell r="Q624">
            <v>900</v>
          </cell>
          <cell r="R624">
            <v>411300</v>
          </cell>
          <cell r="S624">
            <v>300</v>
          </cell>
          <cell r="T624">
            <v>137100</v>
          </cell>
          <cell r="U624">
            <v>300</v>
          </cell>
          <cell r="V624">
            <v>137100</v>
          </cell>
          <cell r="W624">
            <v>300</v>
          </cell>
          <cell r="X624">
            <v>137100</v>
          </cell>
          <cell r="Y624">
            <v>0</v>
          </cell>
          <cell r="Z624">
            <v>0</v>
          </cell>
          <cell r="AA624">
            <v>1023</v>
          </cell>
          <cell r="AB624">
            <v>467511</v>
          </cell>
          <cell r="AC624">
            <v>300</v>
          </cell>
          <cell r="AD624">
            <v>13710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457</v>
          </cell>
          <cell r="AJ624">
            <v>457</v>
          </cell>
          <cell r="AK624">
            <v>0</v>
          </cell>
          <cell r="AL624">
            <v>6678</v>
          </cell>
          <cell r="AM624">
            <v>3051846</v>
          </cell>
          <cell r="AN624">
            <v>6678</v>
          </cell>
          <cell r="AO624">
            <v>3051846</v>
          </cell>
        </row>
        <row r="625">
          <cell r="A625">
            <v>907</v>
          </cell>
          <cell r="B625" t="str">
            <v>소재</v>
          </cell>
          <cell r="C625">
            <v>31058</v>
          </cell>
          <cell r="D625" t="str">
            <v>(주) 동양폴리머</v>
          </cell>
          <cell r="E625" t="str">
            <v>MA11050100UAW</v>
          </cell>
          <cell r="F625" t="str">
            <v>LID MAIN RH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14924</v>
          </cell>
          <cell r="T625">
            <v>514878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14924</v>
          </cell>
          <cell r="AM625">
            <v>5148780</v>
          </cell>
          <cell r="AN625">
            <v>14924</v>
          </cell>
          <cell r="AO625">
            <v>5148780</v>
          </cell>
        </row>
        <row r="626">
          <cell r="A626">
            <v>908</v>
          </cell>
          <cell r="B626" t="str">
            <v>소재</v>
          </cell>
          <cell r="C626">
            <v>31058</v>
          </cell>
          <cell r="D626" t="str">
            <v>(주) 동양폴리머</v>
          </cell>
          <cell r="E626" t="str">
            <v>MGH20121100GC</v>
          </cell>
          <cell r="F626" t="str">
            <v>GH FRT UPR LH(소)</v>
          </cell>
          <cell r="G626">
            <v>2600</v>
          </cell>
          <cell r="H626">
            <v>208000</v>
          </cell>
          <cell r="I626">
            <v>4200</v>
          </cell>
          <cell r="J626">
            <v>336000</v>
          </cell>
          <cell r="K626">
            <v>5893</v>
          </cell>
          <cell r="L626">
            <v>471440</v>
          </cell>
          <cell r="M626">
            <v>3020</v>
          </cell>
          <cell r="N626">
            <v>241600</v>
          </cell>
          <cell r="O626">
            <v>5500</v>
          </cell>
          <cell r="P626">
            <v>440000</v>
          </cell>
          <cell r="Q626">
            <v>2500</v>
          </cell>
          <cell r="R626">
            <v>200000</v>
          </cell>
          <cell r="S626">
            <v>3500</v>
          </cell>
          <cell r="T626">
            <v>280000</v>
          </cell>
          <cell r="U626">
            <v>1996</v>
          </cell>
          <cell r="V626">
            <v>159680</v>
          </cell>
          <cell r="W626">
            <v>3000</v>
          </cell>
          <cell r="X626">
            <v>240000</v>
          </cell>
          <cell r="Y626">
            <v>6139</v>
          </cell>
          <cell r="Z626">
            <v>491120</v>
          </cell>
          <cell r="AA626">
            <v>1760</v>
          </cell>
          <cell r="AB626">
            <v>140800</v>
          </cell>
          <cell r="AC626">
            <v>4422</v>
          </cell>
          <cell r="AD626">
            <v>35376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80</v>
          </cell>
          <cell r="AJ626">
            <v>80</v>
          </cell>
          <cell r="AK626">
            <v>0</v>
          </cell>
          <cell r="AL626">
            <v>44530</v>
          </cell>
          <cell r="AM626">
            <v>3562400</v>
          </cell>
          <cell r="AN626">
            <v>44530</v>
          </cell>
          <cell r="AO626">
            <v>3562400</v>
          </cell>
        </row>
        <row r="627">
          <cell r="A627">
            <v>909</v>
          </cell>
          <cell r="B627" t="str">
            <v>소재</v>
          </cell>
          <cell r="C627">
            <v>31058</v>
          </cell>
          <cell r="D627" t="str">
            <v>(주) 동양폴리머</v>
          </cell>
          <cell r="E627" t="str">
            <v>MGH20221100GC</v>
          </cell>
          <cell r="F627" t="str">
            <v>GH FRT UPR LH</v>
          </cell>
          <cell r="G627">
            <v>1620</v>
          </cell>
          <cell r="H627">
            <v>486000</v>
          </cell>
          <cell r="I627">
            <v>3150</v>
          </cell>
          <cell r="J627">
            <v>945000</v>
          </cell>
          <cell r="K627">
            <v>4330</v>
          </cell>
          <cell r="L627">
            <v>1299000</v>
          </cell>
          <cell r="M627">
            <v>4852</v>
          </cell>
          <cell r="N627">
            <v>1455600</v>
          </cell>
          <cell r="O627">
            <v>3000</v>
          </cell>
          <cell r="P627">
            <v>900000</v>
          </cell>
          <cell r="Q627">
            <v>3238</v>
          </cell>
          <cell r="R627">
            <v>971400</v>
          </cell>
          <cell r="S627">
            <v>3920</v>
          </cell>
          <cell r="T627">
            <v>1176000</v>
          </cell>
          <cell r="U627">
            <v>3691</v>
          </cell>
          <cell r="V627">
            <v>1107300</v>
          </cell>
          <cell r="W627">
            <v>2880</v>
          </cell>
          <cell r="X627">
            <v>864000</v>
          </cell>
          <cell r="Y627">
            <v>5372</v>
          </cell>
          <cell r="Z627">
            <v>1611600</v>
          </cell>
          <cell r="AA627">
            <v>3000</v>
          </cell>
          <cell r="AB627">
            <v>900000</v>
          </cell>
          <cell r="AC627">
            <v>2804</v>
          </cell>
          <cell r="AD627">
            <v>84120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300</v>
          </cell>
          <cell r="AJ627">
            <v>300</v>
          </cell>
          <cell r="AK627">
            <v>0</v>
          </cell>
          <cell r="AL627">
            <v>41857</v>
          </cell>
          <cell r="AM627">
            <v>12557100</v>
          </cell>
          <cell r="AN627">
            <v>41857</v>
          </cell>
          <cell r="AO627">
            <v>12557100</v>
          </cell>
        </row>
        <row r="628">
          <cell r="A628">
            <v>910</v>
          </cell>
          <cell r="B628" t="str">
            <v>소재</v>
          </cell>
          <cell r="C628">
            <v>31058</v>
          </cell>
          <cell r="D628" t="str">
            <v>(주) 동양폴리머</v>
          </cell>
          <cell r="E628" t="str">
            <v>MGH20321100GC</v>
          </cell>
          <cell r="F628" t="str">
            <v>GH RR UPR LH</v>
          </cell>
          <cell r="G628">
            <v>1918</v>
          </cell>
          <cell r="H628">
            <v>613760</v>
          </cell>
          <cell r="I628">
            <v>3588</v>
          </cell>
          <cell r="J628">
            <v>1148160</v>
          </cell>
          <cell r="K628">
            <v>3829</v>
          </cell>
          <cell r="L628">
            <v>1225280</v>
          </cell>
          <cell r="M628">
            <v>5248</v>
          </cell>
          <cell r="N628">
            <v>1679360</v>
          </cell>
          <cell r="O628">
            <v>3445</v>
          </cell>
          <cell r="P628">
            <v>1102400</v>
          </cell>
          <cell r="Q628">
            <v>5442</v>
          </cell>
          <cell r="R628">
            <v>1741440</v>
          </cell>
          <cell r="S628">
            <v>3054</v>
          </cell>
          <cell r="T628">
            <v>977280</v>
          </cell>
          <cell r="U628">
            <v>2565</v>
          </cell>
          <cell r="V628">
            <v>820800</v>
          </cell>
          <cell r="W628">
            <v>4470</v>
          </cell>
          <cell r="X628">
            <v>1430400</v>
          </cell>
          <cell r="Y628">
            <v>5069</v>
          </cell>
          <cell r="Z628">
            <v>1622080</v>
          </cell>
          <cell r="AA628">
            <v>2232</v>
          </cell>
          <cell r="AB628">
            <v>714240</v>
          </cell>
          <cell r="AC628">
            <v>3814</v>
          </cell>
          <cell r="AD628">
            <v>122048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320</v>
          </cell>
          <cell r="AJ628">
            <v>320</v>
          </cell>
          <cell r="AK628">
            <v>0</v>
          </cell>
          <cell r="AL628">
            <v>44674</v>
          </cell>
          <cell r="AM628">
            <v>14295680</v>
          </cell>
          <cell r="AN628">
            <v>44674</v>
          </cell>
          <cell r="AO628">
            <v>14295680</v>
          </cell>
        </row>
        <row r="629">
          <cell r="A629">
            <v>911</v>
          </cell>
          <cell r="B629" t="str">
            <v>소재</v>
          </cell>
          <cell r="C629">
            <v>31058</v>
          </cell>
          <cell r="D629" t="str">
            <v>(주) 동양폴리머</v>
          </cell>
          <cell r="E629" t="str">
            <v>MGH30121100GC</v>
          </cell>
          <cell r="F629" t="str">
            <v>GH FRT UPR RH(소)</v>
          </cell>
          <cell r="G629">
            <v>2600</v>
          </cell>
          <cell r="H629">
            <v>208000</v>
          </cell>
          <cell r="I629">
            <v>4900</v>
          </cell>
          <cell r="J629">
            <v>392000</v>
          </cell>
          <cell r="K629">
            <v>5193</v>
          </cell>
          <cell r="L629">
            <v>415440</v>
          </cell>
          <cell r="M629">
            <v>3020</v>
          </cell>
          <cell r="N629">
            <v>241600</v>
          </cell>
          <cell r="O629">
            <v>5500</v>
          </cell>
          <cell r="P629">
            <v>440000</v>
          </cell>
          <cell r="Q629">
            <v>2000</v>
          </cell>
          <cell r="R629">
            <v>160000</v>
          </cell>
          <cell r="S629">
            <v>3500</v>
          </cell>
          <cell r="T629">
            <v>280000</v>
          </cell>
          <cell r="U629">
            <v>2000</v>
          </cell>
          <cell r="V629">
            <v>160000</v>
          </cell>
          <cell r="W629">
            <v>5400</v>
          </cell>
          <cell r="X629">
            <v>432000</v>
          </cell>
          <cell r="Y629">
            <v>4907</v>
          </cell>
          <cell r="Z629">
            <v>392560</v>
          </cell>
          <cell r="AA629">
            <v>1800</v>
          </cell>
          <cell r="AB629">
            <v>144000</v>
          </cell>
          <cell r="AC629">
            <v>3913</v>
          </cell>
          <cell r="AD629">
            <v>31304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80</v>
          </cell>
          <cell r="AJ629">
            <v>80</v>
          </cell>
          <cell r="AK629">
            <v>0</v>
          </cell>
          <cell r="AL629">
            <v>44733</v>
          </cell>
          <cell r="AM629">
            <v>3578640</v>
          </cell>
          <cell r="AN629">
            <v>44733</v>
          </cell>
          <cell r="AO629">
            <v>3578640</v>
          </cell>
        </row>
        <row r="630">
          <cell r="A630">
            <v>912</v>
          </cell>
          <cell r="B630" t="str">
            <v>소재</v>
          </cell>
          <cell r="C630">
            <v>31058</v>
          </cell>
          <cell r="D630" t="str">
            <v>(주) 동양폴리머</v>
          </cell>
          <cell r="E630" t="str">
            <v>MGH30221100GC</v>
          </cell>
          <cell r="F630" t="str">
            <v>GH FRT UPR RH</v>
          </cell>
          <cell r="G630">
            <v>1620</v>
          </cell>
          <cell r="H630">
            <v>486000</v>
          </cell>
          <cell r="I630">
            <v>3650</v>
          </cell>
          <cell r="J630">
            <v>1095000</v>
          </cell>
          <cell r="K630">
            <v>3830</v>
          </cell>
          <cell r="L630">
            <v>1149000</v>
          </cell>
          <cell r="M630">
            <v>5088</v>
          </cell>
          <cell r="N630">
            <v>1526400</v>
          </cell>
          <cell r="O630">
            <v>3000</v>
          </cell>
          <cell r="P630">
            <v>900000</v>
          </cell>
          <cell r="Q630">
            <v>3236</v>
          </cell>
          <cell r="R630">
            <v>970800</v>
          </cell>
          <cell r="S630">
            <v>4101</v>
          </cell>
          <cell r="T630">
            <v>1230300</v>
          </cell>
          <cell r="U630">
            <v>3699</v>
          </cell>
          <cell r="V630">
            <v>1109700</v>
          </cell>
          <cell r="W630">
            <v>2880</v>
          </cell>
          <cell r="X630">
            <v>864000</v>
          </cell>
          <cell r="Y630">
            <v>5180</v>
          </cell>
          <cell r="Z630">
            <v>1554000</v>
          </cell>
          <cell r="AA630">
            <v>2516</v>
          </cell>
          <cell r="AB630">
            <v>754800</v>
          </cell>
          <cell r="AC630">
            <v>3370</v>
          </cell>
          <cell r="AD630">
            <v>101100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300</v>
          </cell>
          <cell r="AJ630">
            <v>300</v>
          </cell>
          <cell r="AK630">
            <v>0</v>
          </cell>
          <cell r="AL630">
            <v>42170</v>
          </cell>
          <cell r="AM630">
            <v>12651000</v>
          </cell>
          <cell r="AN630">
            <v>42170</v>
          </cell>
          <cell r="AO630">
            <v>12651000</v>
          </cell>
        </row>
        <row r="631">
          <cell r="A631">
            <v>913</v>
          </cell>
          <cell r="B631" t="str">
            <v>소재</v>
          </cell>
          <cell r="C631">
            <v>31058</v>
          </cell>
          <cell r="D631" t="str">
            <v>(주) 동양폴리머</v>
          </cell>
          <cell r="E631" t="str">
            <v>MGH30321100GC</v>
          </cell>
          <cell r="F631" t="str">
            <v>GH RR UPR RH</v>
          </cell>
          <cell r="G631">
            <v>1918</v>
          </cell>
          <cell r="H631">
            <v>613760</v>
          </cell>
          <cell r="I631">
            <v>3800</v>
          </cell>
          <cell r="J631">
            <v>1216000</v>
          </cell>
          <cell r="K631">
            <v>3629</v>
          </cell>
          <cell r="L631">
            <v>1161280</v>
          </cell>
          <cell r="M631">
            <v>5146</v>
          </cell>
          <cell r="N631">
            <v>1646720</v>
          </cell>
          <cell r="O631">
            <v>3444</v>
          </cell>
          <cell r="P631">
            <v>1102080</v>
          </cell>
          <cell r="Q631">
            <v>5457</v>
          </cell>
          <cell r="R631">
            <v>1746240</v>
          </cell>
          <cell r="S631">
            <v>3031</v>
          </cell>
          <cell r="T631">
            <v>969920</v>
          </cell>
          <cell r="U631">
            <v>2498</v>
          </cell>
          <cell r="V631">
            <v>799360</v>
          </cell>
          <cell r="W631">
            <v>4469</v>
          </cell>
          <cell r="X631">
            <v>1430080</v>
          </cell>
          <cell r="Y631">
            <v>5053</v>
          </cell>
          <cell r="Z631">
            <v>1616960</v>
          </cell>
          <cell r="AA631">
            <v>1724</v>
          </cell>
          <cell r="AB631">
            <v>551680</v>
          </cell>
          <cell r="AC631">
            <v>3800</v>
          </cell>
          <cell r="AD631">
            <v>121600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320</v>
          </cell>
          <cell r="AJ631">
            <v>320</v>
          </cell>
          <cell r="AK631">
            <v>0</v>
          </cell>
          <cell r="AL631">
            <v>43969</v>
          </cell>
          <cell r="AM631">
            <v>14070080</v>
          </cell>
          <cell r="AN631">
            <v>43969</v>
          </cell>
          <cell r="AO631">
            <v>14070080</v>
          </cell>
        </row>
        <row r="632">
          <cell r="A632">
            <v>914</v>
          </cell>
          <cell r="B632" t="str">
            <v>소재</v>
          </cell>
          <cell r="C632">
            <v>31059</v>
          </cell>
          <cell r="D632" t="str">
            <v>부림산업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-98</v>
          </cell>
          <cell r="T632">
            <v>-189400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-98</v>
          </cell>
          <cell r="AM632">
            <v>-1894000</v>
          </cell>
          <cell r="AN632">
            <v>-98</v>
          </cell>
          <cell r="AO632">
            <v>-1894000</v>
          </cell>
        </row>
        <row r="633">
          <cell r="A633">
            <v>915</v>
          </cell>
          <cell r="B633" t="str">
            <v>소재</v>
          </cell>
          <cell r="C633">
            <v>31060</v>
          </cell>
          <cell r="D633" t="str">
            <v>(주)태성프라스틱</v>
          </cell>
          <cell r="E633" t="str">
            <v>MFJ1010000UAE</v>
          </cell>
          <cell r="F633" t="str">
            <v>FJ UPR FACIA  LH LHD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400</v>
          </cell>
          <cell r="T633">
            <v>160000</v>
          </cell>
          <cell r="U633">
            <v>0</v>
          </cell>
          <cell r="V633">
            <v>0</v>
          </cell>
          <cell r="W633">
            <v>230</v>
          </cell>
          <cell r="X633">
            <v>92000</v>
          </cell>
          <cell r="Y633">
            <v>530</v>
          </cell>
          <cell r="Z633">
            <v>21200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400</v>
          </cell>
          <cell r="AJ633">
            <v>400</v>
          </cell>
          <cell r="AK633">
            <v>0</v>
          </cell>
          <cell r="AL633">
            <v>1160</v>
          </cell>
          <cell r="AM633">
            <v>464000</v>
          </cell>
          <cell r="AN633">
            <v>1160</v>
          </cell>
          <cell r="AO633">
            <v>464000</v>
          </cell>
        </row>
        <row r="634">
          <cell r="A634">
            <v>916</v>
          </cell>
          <cell r="B634" t="str">
            <v>소재</v>
          </cell>
          <cell r="C634">
            <v>31060</v>
          </cell>
          <cell r="D634" t="str">
            <v>(주)태성프라스틱</v>
          </cell>
          <cell r="E634" t="str">
            <v>MFJ1011000UAE</v>
          </cell>
          <cell r="F634" t="str">
            <v>FJ UPR FACIA  LH RHD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400</v>
          </cell>
          <cell r="T634">
            <v>380000</v>
          </cell>
          <cell r="U634">
            <v>0</v>
          </cell>
          <cell r="V634">
            <v>0</v>
          </cell>
          <cell r="W634">
            <v>247</v>
          </cell>
          <cell r="X634">
            <v>23465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950</v>
          </cell>
          <cell r="AJ634">
            <v>950</v>
          </cell>
          <cell r="AK634">
            <v>0</v>
          </cell>
          <cell r="AL634">
            <v>647</v>
          </cell>
          <cell r="AM634">
            <v>614650</v>
          </cell>
          <cell r="AN634">
            <v>647</v>
          </cell>
          <cell r="AO634">
            <v>614650</v>
          </cell>
        </row>
        <row r="635">
          <cell r="A635">
            <v>917</v>
          </cell>
          <cell r="B635" t="str">
            <v>소재</v>
          </cell>
          <cell r="C635">
            <v>31060</v>
          </cell>
          <cell r="D635" t="str">
            <v>(주)태성프라스틱</v>
          </cell>
          <cell r="E635" t="str">
            <v>MFJ1030000UAE</v>
          </cell>
          <cell r="F635" t="str">
            <v>FJ UPR FACIA  RH LHD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530</v>
          </cell>
          <cell r="Z635">
            <v>50350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950</v>
          </cell>
          <cell r="AJ635">
            <v>950</v>
          </cell>
          <cell r="AK635">
            <v>0</v>
          </cell>
          <cell r="AL635">
            <v>530</v>
          </cell>
          <cell r="AM635">
            <v>503500</v>
          </cell>
          <cell r="AN635">
            <v>530</v>
          </cell>
          <cell r="AO635">
            <v>503500</v>
          </cell>
        </row>
        <row r="636">
          <cell r="A636">
            <v>918</v>
          </cell>
          <cell r="B636" t="str">
            <v>소재</v>
          </cell>
          <cell r="C636">
            <v>31060</v>
          </cell>
          <cell r="D636" t="str">
            <v>(주)태성프라스틱</v>
          </cell>
          <cell r="E636" t="str">
            <v>MLV5030100UAJ</v>
          </cell>
          <cell r="F636" t="str">
            <v>LCV ENGINE ROOM COVER</v>
          </cell>
          <cell r="G636">
            <v>0</v>
          </cell>
          <cell r="H636">
            <v>0</v>
          </cell>
          <cell r="I636">
            <v>590</v>
          </cell>
          <cell r="J636">
            <v>1160530</v>
          </cell>
          <cell r="K636">
            <v>0</v>
          </cell>
          <cell r="L636">
            <v>0</v>
          </cell>
          <cell r="M636">
            <v>528</v>
          </cell>
          <cell r="N636">
            <v>1038576</v>
          </cell>
          <cell r="O636">
            <v>600</v>
          </cell>
          <cell r="P636">
            <v>118020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500</v>
          </cell>
          <cell r="X636">
            <v>983500</v>
          </cell>
          <cell r="Y636">
            <v>306</v>
          </cell>
          <cell r="Z636">
            <v>601902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967</v>
          </cell>
          <cell r="AF636">
            <v>2</v>
          </cell>
          <cell r="AG636">
            <v>3934</v>
          </cell>
          <cell r="AH636">
            <v>0</v>
          </cell>
          <cell r="AI636">
            <v>1967</v>
          </cell>
          <cell r="AJ636">
            <v>1967</v>
          </cell>
          <cell r="AK636">
            <v>0</v>
          </cell>
          <cell r="AL636">
            <v>2524</v>
          </cell>
          <cell r="AM636">
            <v>4964708</v>
          </cell>
          <cell r="AN636">
            <v>2526</v>
          </cell>
          <cell r="AO636">
            <v>4968642</v>
          </cell>
        </row>
        <row r="637">
          <cell r="A637">
            <v>921</v>
          </cell>
          <cell r="B637" t="str">
            <v>소재</v>
          </cell>
          <cell r="C637">
            <v>31060</v>
          </cell>
          <cell r="D637" t="str">
            <v>(주)태성프라스틱</v>
          </cell>
          <cell r="E637" t="str">
            <v>MW11031200UAS</v>
          </cell>
          <cell r="F637" t="str">
            <v>FACIA LH(RHD)</v>
          </cell>
          <cell r="G637">
            <v>0</v>
          </cell>
          <cell r="H637">
            <v>0</v>
          </cell>
          <cell r="I637">
            <v>0</v>
          </cell>
          <cell r="J637">
            <v>5319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53190</v>
          </cell>
          <cell r="AN637">
            <v>0</v>
          </cell>
          <cell r="AO637">
            <v>53190</v>
          </cell>
        </row>
        <row r="638">
          <cell r="A638">
            <v>924</v>
          </cell>
          <cell r="B638" t="str">
            <v>소재</v>
          </cell>
          <cell r="C638">
            <v>31060</v>
          </cell>
          <cell r="D638" t="str">
            <v>(주)태성프라스틱</v>
          </cell>
          <cell r="E638" t="str">
            <v>MW12012000UAC</v>
          </cell>
          <cell r="F638" t="str">
            <v>W DR TRIM FRT LH</v>
          </cell>
          <cell r="G638">
            <v>0</v>
          </cell>
          <cell r="H638">
            <v>0</v>
          </cell>
          <cell r="I638">
            <v>162</v>
          </cell>
          <cell r="J638">
            <v>8910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100</v>
          </cell>
          <cell r="AB638">
            <v>5500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550</v>
          </cell>
          <cell r="AJ638">
            <v>550</v>
          </cell>
          <cell r="AK638">
            <v>0</v>
          </cell>
          <cell r="AL638">
            <v>262</v>
          </cell>
          <cell r="AM638">
            <v>144100</v>
          </cell>
          <cell r="AN638">
            <v>262</v>
          </cell>
          <cell r="AO638">
            <v>144100</v>
          </cell>
        </row>
        <row r="639">
          <cell r="A639">
            <v>928</v>
          </cell>
          <cell r="B639" t="str">
            <v>소재</v>
          </cell>
          <cell r="C639">
            <v>31060</v>
          </cell>
          <cell r="D639" t="str">
            <v>(주)태성프라스틱</v>
          </cell>
          <cell r="E639" t="str">
            <v>MW13011210UAX</v>
          </cell>
          <cell r="F639" t="str">
            <v>FRT DR TRIM RH RHD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160</v>
          </cell>
          <cell r="Z639">
            <v>14592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912</v>
          </cell>
          <cell r="AJ639">
            <v>912</v>
          </cell>
          <cell r="AK639">
            <v>0</v>
          </cell>
          <cell r="AL639">
            <v>160</v>
          </cell>
          <cell r="AM639">
            <v>145920</v>
          </cell>
          <cell r="AN639">
            <v>160</v>
          </cell>
          <cell r="AO639">
            <v>145920</v>
          </cell>
        </row>
        <row r="640">
          <cell r="A640">
            <v>929</v>
          </cell>
          <cell r="B640" t="str">
            <v>소재</v>
          </cell>
          <cell r="C640">
            <v>31060</v>
          </cell>
          <cell r="D640" t="str">
            <v>(주)태성프라스틱</v>
          </cell>
          <cell r="E640" t="str">
            <v>MW13012000UAC</v>
          </cell>
          <cell r="F640" t="str">
            <v>W DR TRIM FRT RH</v>
          </cell>
          <cell r="G640">
            <v>0</v>
          </cell>
          <cell r="H640">
            <v>0</v>
          </cell>
          <cell r="I640">
            <v>162</v>
          </cell>
          <cell r="J640">
            <v>8910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100</v>
          </cell>
          <cell r="AB640">
            <v>5500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550</v>
          </cell>
          <cell r="AJ640">
            <v>550</v>
          </cell>
          <cell r="AK640">
            <v>0</v>
          </cell>
          <cell r="AL640">
            <v>262</v>
          </cell>
          <cell r="AM640">
            <v>144100</v>
          </cell>
          <cell r="AN640">
            <v>262</v>
          </cell>
          <cell r="AO640">
            <v>144100</v>
          </cell>
        </row>
        <row r="641">
          <cell r="A641">
            <v>938</v>
          </cell>
          <cell r="B641" t="str">
            <v>소재</v>
          </cell>
          <cell r="C641">
            <v>31060</v>
          </cell>
          <cell r="D641" t="str">
            <v>(주)태성프라스틱</v>
          </cell>
          <cell r="E641" t="str">
            <v>MY82010010UAR</v>
          </cell>
          <cell r="F641" t="str">
            <v>Y180 MOLD'G FRT(RR) DR UPR LH</v>
          </cell>
          <cell r="G641">
            <v>6340</v>
          </cell>
          <cell r="H641">
            <v>2783260</v>
          </cell>
          <cell r="I641">
            <v>6038</v>
          </cell>
          <cell r="J641">
            <v>2650682</v>
          </cell>
          <cell r="K641">
            <v>6622</v>
          </cell>
          <cell r="L641">
            <v>2907058</v>
          </cell>
          <cell r="M641">
            <v>2156</v>
          </cell>
          <cell r="N641">
            <v>946484</v>
          </cell>
          <cell r="O641">
            <v>2002</v>
          </cell>
          <cell r="P641">
            <v>878878</v>
          </cell>
          <cell r="Q641">
            <v>5082</v>
          </cell>
          <cell r="R641">
            <v>2230998</v>
          </cell>
          <cell r="S641">
            <v>2880</v>
          </cell>
          <cell r="T641">
            <v>1264320</v>
          </cell>
          <cell r="U641">
            <v>2442</v>
          </cell>
          <cell r="V641">
            <v>1072038</v>
          </cell>
          <cell r="W641">
            <v>4350</v>
          </cell>
          <cell r="X641">
            <v>1909650</v>
          </cell>
          <cell r="Y641">
            <v>4733</v>
          </cell>
          <cell r="Z641">
            <v>2077787</v>
          </cell>
          <cell r="AA641">
            <v>1608</v>
          </cell>
          <cell r="AB641">
            <v>705912</v>
          </cell>
          <cell r="AC641">
            <v>1800</v>
          </cell>
          <cell r="AD641">
            <v>79020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439</v>
          </cell>
          <cell r="AJ641">
            <v>439</v>
          </cell>
          <cell r="AK641">
            <v>0</v>
          </cell>
          <cell r="AL641">
            <v>46053</v>
          </cell>
          <cell r="AM641">
            <v>20217267</v>
          </cell>
          <cell r="AN641">
            <v>46053</v>
          </cell>
          <cell r="AO641">
            <v>20217267</v>
          </cell>
        </row>
        <row r="642">
          <cell r="A642">
            <v>939</v>
          </cell>
          <cell r="B642" t="str">
            <v>소재</v>
          </cell>
          <cell r="C642">
            <v>31060</v>
          </cell>
          <cell r="D642" t="str">
            <v>(주)태성프라스틱</v>
          </cell>
          <cell r="E642" t="str">
            <v>MY83010010UAR</v>
          </cell>
          <cell r="F642" t="str">
            <v>Y180 MOLD'G FRT(RR) DR UPR RH</v>
          </cell>
          <cell r="G642">
            <v>5966</v>
          </cell>
          <cell r="H642">
            <v>2619074</v>
          </cell>
          <cell r="I642">
            <v>6038</v>
          </cell>
          <cell r="J642">
            <v>2650682</v>
          </cell>
          <cell r="K642">
            <v>6551</v>
          </cell>
          <cell r="L642">
            <v>2875889</v>
          </cell>
          <cell r="M642">
            <v>2156</v>
          </cell>
          <cell r="N642">
            <v>946484</v>
          </cell>
          <cell r="O642">
            <v>2002</v>
          </cell>
          <cell r="P642">
            <v>878878</v>
          </cell>
          <cell r="Q642">
            <v>5080</v>
          </cell>
          <cell r="R642">
            <v>2230120</v>
          </cell>
          <cell r="S642">
            <v>3080</v>
          </cell>
          <cell r="T642">
            <v>1352120</v>
          </cell>
          <cell r="U642">
            <v>2442</v>
          </cell>
          <cell r="V642">
            <v>1072038</v>
          </cell>
          <cell r="W642">
            <v>4350</v>
          </cell>
          <cell r="X642">
            <v>1909650</v>
          </cell>
          <cell r="Y642">
            <v>4950</v>
          </cell>
          <cell r="Z642">
            <v>2173050</v>
          </cell>
          <cell r="AA642">
            <v>1608</v>
          </cell>
          <cell r="AB642">
            <v>705912</v>
          </cell>
          <cell r="AC642">
            <v>1800</v>
          </cell>
          <cell r="AD642">
            <v>79020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439</v>
          </cell>
          <cell r="AJ642">
            <v>439</v>
          </cell>
          <cell r="AK642">
            <v>0</v>
          </cell>
          <cell r="AL642">
            <v>46023</v>
          </cell>
          <cell r="AM642">
            <v>20204097</v>
          </cell>
          <cell r="AN642">
            <v>46023</v>
          </cell>
          <cell r="AO642">
            <v>20204097</v>
          </cell>
        </row>
        <row r="643">
          <cell r="A643">
            <v>940</v>
          </cell>
          <cell r="B643" t="str">
            <v>소재</v>
          </cell>
          <cell r="C643">
            <v>31061</v>
          </cell>
          <cell r="D643" t="str">
            <v>덕우화학</v>
          </cell>
          <cell r="E643" t="str">
            <v>M100000000100</v>
          </cell>
          <cell r="F643" t="str">
            <v>시편 대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2037</v>
          </cell>
          <cell r="AB643">
            <v>570360</v>
          </cell>
          <cell r="AC643">
            <v>5519</v>
          </cell>
          <cell r="AD643">
            <v>154532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280</v>
          </cell>
          <cell r="AJ643">
            <v>280</v>
          </cell>
          <cell r="AK643">
            <v>0</v>
          </cell>
          <cell r="AL643">
            <v>7556</v>
          </cell>
          <cell r="AM643">
            <v>2115680</v>
          </cell>
          <cell r="AN643">
            <v>7556</v>
          </cell>
          <cell r="AO643">
            <v>2115680</v>
          </cell>
        </row>
        <row r="644">
          <cell r="A644">
            <v>941</v>
          </cell>
          <cell r="B644" t="str">
            <v>소재</v>
          </cell>
          <cell r="C644">
            <v>31061</v>
          </cell>
          <cell r="D644" t="str">
            <v>덕우화학</v>
          </cell>
          <cell r="E644" t="str">
            <v>M100000000200</v>
          </cell>
          <cell r="F644" t="str">
            <v>시편 소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840</v>
          </cell>
          <cell r="AD644">
            <v>23520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280</v>
          </cell>
          <cell r="AJ644">
            <v>280</v>
          </cell>
          <cell r="AK644">
            <v>0</v>
          </cell>
          <cell r="AL644">
            <v>840</v>
          </cell>
          <cell r="AM644">
            <v>235200</v>
          </cell>
          <cell r="AN644">
            <v>840</v>
          </cell>
          <cell r="AO644">
            <v>235200</v>
          </cell>
        </row>
        <row r="645">
          <cell r="A645">
            <v>942</v>
          </cell>
          <cell r="B645" t="str">
            <v>소재</v>
          </cell>
          <cell r="C645">
            <v>31061</v>
          </cell>
          <cell r="D645" t="str">
            <v>덕우화학</v>
          </cell>
          <cell r="E645" t="str">
            <v>M100000000300</v>
          </cell>
          <cell r="F645" t="str">
            <v>현대로고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2540</v>
          </cell>
          <cell r="AD645">
            <v>53340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210</v>
          </cell>
          <cell r="AJ645">
            <v>210</v>
          </cell>
          <cell r="AK645">
            <v>0</v>
          </cell>
          <cell r="AL645">
            <v>2540</v>
          </cell>
          <cell r="AM645">
            <v>533400</v>
          </cell>
          <cell r="AN645">
            <v>2540</v>
          </cell>
          <cell r="AO645">
            <v>533400</v>
          </cell>
        </row>
        <row r="646">
          <cell r="A646">
            <v>943</v>
          </cell>
          <cell r="B646" t="str">
            <v>소재</v>
          </cell>
          <cell r="C646">
            <v>31061</v>
          </cell>
          <cell r="D646" t="str">
            <v>덕우화학</v>
          </cell>
          <cell r="E646" t="str">
            <v>M100000000400</v>
          </cell>
          <cell r="F646" t="str">
            <v>현대로고(구)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600</v>
          </cell>
          <cell r="AD646">
            <v>1260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210</v>
          </cell>
          <cell r="AJ646">
            <v>210</v>
          </cell>
          <cell r="AK646">
            <v>0</v>
          </cell>
          <cell r="AL646">
            <v>600</v>
          </cell>
          <cell r="AM646">
            <v>126000</v>
          </cell>
          <cell r="AN646">
            <v>600</v>
          </cell>
          <cell r="AO646">
            <v>126000</v>
          </cell>
        </row>
        <row r="647">
          <cell r="A647">
            <v>944</v>
          </cell>
          <cell r="B647" t="str">
            <v>소재</v>
          </cell>
          <cell r="C647">
            <v>31061</v>
          </cell>
          <cell r="D647" t="str">
            <v>덕우화학</v>
          </cell>
          <cell r="E647" t="str">
            <v>M100000000500</v>
          </cell>
          <cell r="F647" t="str">
            <v>현대로고(신)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560</v>
          </cell>
          <cell r="AD647">
            <v>11760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210</v>
          </cell>
          <cell r="AJ647">
            <v>210</v>
          </cell>
          <cell r="AK647">
            <v>0</v>
          </cell>
          <cell r="AL647">
            <v>560</v>
          </cell>
          <cell r="AM647">
            <v>117600</v>
          </cell>
          <cell r="AN647">
            <v>560</v>
          </cell>
          <cell r="AO647">
            <v>117600</v>
          </cell>
        </row>
        <row r="648">
          <cell r="A648">
            <v>952</v>
          </cell>
          <cell r="B648" t="str">
            <v>소재</v>
          </cell>
          <cell r="C648">
            <v>31069</v>
          </cell>
          <cell r="D648" t="str">
            <v>동국실업(주)아산공장</v>
          </cell>
          <cell r="E648" t="str">
            <v>MXG50112000YA</v>
          </cell>
          <cell r="F648" t="str">
            <v>XG CONSOLE A/T RHD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50</v>
          </cell>
          <cell r="L648">
            <v>142750</v>
          </cell>
          <cell r="M648">
            <v>300</v>
          </cell>
          <cell r="N648">
            <v>17130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120</v>
          </cell>
          <cell r="T648">
            <v>68520</v>
          </cell>
          <cell r="U648">
            <v>130</v>
          </cell>
          <cell r="V648">
            <v>7423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120</v>
          </cell>
          <cell r="AB648">
            <v>68520</v>
          </cell>
          <cell r="AC648">
            <v>0</v>
          </cell>
          <cell r="AD648">
            <v>0</v>
          </cell>
          <cell r="AE648">
            <v>571</v>
          </cell>
          <cell r="AF648">
            <v>21</v>
          </cell>
          <cell r="AG648">
            <v>11991</v>
          </cell>
          <cell r="AH648">
            <v>0</v>
          </cell>
          <cell r="AI648">
            <v>571</v>
          </cell>
          <cell r="AJ648">
            <v>571</v>
          </cell>
          <cell r="AK648">
            <v>0</v>
          </cell>
          <cell r="AL648">
            <v>920</v>
          </cell>
          <cell r="AM648">
            <v>525320</v>
          </cell>
          <cell r="AN648">
            <v>941</v>
          </cell>
          <cell r="AO648">
            <v>537311</v>
          </cell>
        </row>
        <row r="649">
          <cell r="A649">
            <v>953</v>
          </cell>
          <cell r="B649" t="str">
            <v>소재</v>
          </cell>
          <cell r="C649">
            <v>31070</v>
          </cell>
          <cell r="D649" t="str">
            <v>KTS(주)</v>
          </cell>
          <cell r="E649" t="str">
            <v>MLZ50501200BN</v>
          </cell>
          <cell r="F649" t="str">
            <v>CTR LOOF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92</v>
          </cell>
          <cell r="P649">
            <v>202752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056</v>
          </cell>
          <cell r="AK649">
            <v>0</v>
          </cell>
          <cell r="AL649">
            <v>192</v>
          </cell>
          <cell r="AM649">
            <v>202752</v>
          </cell>
          <cell r="AN649">
            <v>192</v>
          </cell>
          <cell r="AO649">
            <v>202752</v>
          </cell>
        </row>
        <row r="650">
          <cell r="A650">
            <v>954</v>
          </cell>
          <cell r="B650" t="str">
            <v>소재</v>
          </cell>
          <cell r="C650">
            <v>31070</v>
          </cell>
          <cell r="D650" t="str">
            <v>KTS(주)</v>
          </cell>
          <cell r="E650" t="str">
            <v>MLZ50501200BV</v>
          </cell>
          <cell r="F650" t="str">
            <v>CTR LOOF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62</v>
          </cell>
          <cell r="P650">
            <v>65472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1056</v>
          </cell>
          <cell r="AK650">
            <v>0</v>
          </cell>
          <cell r="AL650">
            <v>62</v>
          </cell>
          <cell r="AM650">
            <v>65472</v>
          </cell>
          <cell r="AN650">
            <v>62</v>
          </cell>
          <cell r="AO650">
            <v>65472</v>
          </cell>
        </row>
        <row r="651">
          <cell r="A651">
            <v>955</v>
          </cell>
          <cell r="B651" t="str">
            <v>소재</v>
          </cell>
          <cell r="C651">
            <v>31070</v>
          </cell>
          <cell r="D651" t="str">
            <v>KTS(주)</v>
          </cell>
          <cell r="E651" t="str">
            <v>MLZ50501200IF</v>
          </cell>
          <cell r="F651" t="str">
            <v>CTR LOOF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707</v>
          </cell>
          <cell r="P651">
            <v>746592</v>
          </cell>
          <cell r="Q651">
            <v>50</v>
          </cell>
          <cell r="R651">
            <v>52800</v>
          </cell>
          <cell r="S651">
            <v>30</v>
          </cell>
          <cell r="T651">
            <v>31680</v>
          </cell>
          <cell r="U651">
            <v>80</v>
          </cell>
          <cell r="V651">
            <v>84480</v>
          </cell>
          <cell r="W651">
            <v>135</v>
          </cell>
          <cell r="X651">
            <v>142560</v>
          </cell>
          <cell r="Y651">
            <v>70</v>
          </cell>
          <cell r="Z651">
            <v>73920</v>
          </cell>
          <cell r="AA651">
            <v>60</v>
          </cell>
          <cell r="AB651">
            <v>6336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1056</v>
          </cell>
          <cell r="AJ651">
            <v>1056</v>
          </cell>
          <cell r="AK651">
            <v>0</v>
          </cell>
          <cell r="AL651">
            <v>1132</v>
          </cell>
          <cell r="AM651">
            <v>1195392</v>
          </cell>
          <cell r="AN651">
            <v>1132</v>
          </cell>
          <cell r="AO651">
            <v>1195392</v>
          </cell>
        </row>
        <row r="652">
          <cell r="A652">
            <v>956</v>
          </cell>
          <cell r="B652" t="str">
            <v>소재</v>
          </cell>
          <cell r="C652">
            <v>31070</v>
          </cell>
          <cell r="D652" t="str">
            <v>KTS(주)</v>
          </cell>
          <cell r="E652" t="str">
            <v>MLZ50501200IK</v>
          </cell>
          <cell r="F652" t="str">
            <v>CTR LOOF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72</v>
          </cell>
          <cell r="P652">
            <v>76032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1056</v>
          </cell>
          <cell r="AK652">
            <v>0</v>
          </cell>
          <cell r="AL652">
            <v>72</v>
          </cell>
          <cell r="AM652">
            <v>76032</v>
          </cell>
          <cell r="AN652">
            <v>72</v>
          </cell>
          <cell r="AO652">
            <v>76032</v>
          </cell>
        </row>
        <row r="653">
          <cell r="A653">
            <v>957</v>
          </cell>
          <cell r="B653" t="str">
            <v>소재</v>
          </cell>
          <cell r="C653">
            <v>31071</v>
          </cell>
          <cell r="D653" t="str">
            <v>(주)세진하이테크</v>
          </cell>
          <cell r="E653" t="str">
            <v>MXD50101000UR</v>
          </cell>
          <cell r="F653" t="str">
            <v>XD CNSL UPR CVR(A/T)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258</v>
          </cell>
          <cell r="V653">
            <v>3205872</v>
          </cell>
          <cell r="W653">
            <v>40</v>
          </cell>
          <cell r="X653">
            <v>3936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984</v>
          </cell>
          <cell r="AJ653">
            <v>984</v>
          </cell>
          <cell r="AK653">
            <v>0</v>
          </cell>
          <cell r="AL653">
            <v>3298</v>
          </cell>
          <cell r="AM653">
            <v>3245232</v>
          </cell>
          <cell r="AN653">
            <v>3298</v>
          </cell>
          <cell r="AO653">
            <v>3245232</v>
          </cell>
        </row>
        <row r="654">
          <cell r="A654">
            <v>958</v>
          </cell>
          <cell r="B654" t="str">
            <v>소재</v>
          </cell>
          <cell r="C654">
            <v>31071</v>
          </cell>
          <cell r="D654" t="str">
            <v>(주)세진하이테크</v>
          </cell>
          <cell r="E654" t="str">
            <v>MXD50101100PF</v>
          </cell>
          <cell r="F654" t="str">
            <v>CONSOLE UPR A/T(LHD)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60</v>
          </cell>
          <cell r="V654">
            <v>5904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60</v>
          </cell>
          <cell r="AM654">
            <v>59040</v>
          </cell>
          <cell r="AN654">
            <v>60</v>
          </cell>
          <cell r="AO654">
            <v>59040</v>
          </cell>
        </row>
        <row r="655">
          <cell r="A655">
            <v>959</v>
          </cell>
          <cell r="B655" t="str">
            <v>소재</v>
          </cell>
          <cell r="C655">
            <v>31071</v>
          </cell>
          <cell r="D655" t="str">
            <v>(주)세진하이테크</v>
          </cell>
          <cell r="E655" t="str">
            <v>MXD5010110CUZ</v>
          </cell>
          <cell r="F655" t="str">
            <v>CONSOLE UPR A/T(LHD)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167</v>
          </cell>
          <cell r="N655">
            <v>6134952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856</v>
          </cell>
          <cell r="AK655">
            <v>0</v>
          </cell>
          <cell r="AL655">
            <v>7167</v>
          </cell>
          <cell r="AM655">
            <v>6134952</v>
          </cell>
          <cell r="AN655">
            <v>7167</v>
          </cell>
          <cell r="AO655">
            <v>6134952</v>
          </cell>
        </row>
        <row r="656">
          <cell r="A656">
            <v>960</v>
          </cell>
          <cell r="B656" t="str">
            <v>소재</v>
          </cell>
          <cell r="C656">
            <v>31071</v>
          </cell>
          <cell r="D656" t="str">
            <v>(주)세진하이테크</v>
          </cell>
          <cell r="E656" t="str">
            <v>MXD50102100PF</v>
          </cell>
          <cell r="F656" t="str">
            <v>CONSOLE UPR M/T(LHD)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120</v>
          </cell>
          <cell r="V656">
            <v>11964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120</v>
          </cell>
          <cell r="AM656">
            <v>119640</v>
          </cell>
          <cell r="AN656">
            <v>120</v>
          </cell>
          <cell r="AO656">
            <v>119640</v>
          </cell>
        </row>
        <row r="657">
          <cell r="A657">
            <v>961</v>
          </cell>
          <cell r="B657" t="str">
            <v>소재</v>
          </cell>
          <cell r="C657">
            <v>31071</v>
          </cell>
          <cell r="D657" t="str">
            <v>(주)세진하이테크</v>
          </cell>
          <cell r="E657" t="str">
            <v>MXD5010210CUZ</v>
          </cell>
          <cell r="F657" t="str">
            <v>CONSOLE UPR M/T(LHD)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5850</v>
          </cell>
          <cell r="N657">
            <v>518895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887</v>
          </cell>
          <cell r="AK657">
            <v>0</v>
          </cell>
          <cell r="AL657">
            <v>5850</v>
          </cell>
          <cell r="AM657">
            <v>5188950</v>
          </cell>
          <cell r="AN657">
            <v>5850</v>
          </cell>
          <cell r="AO657">
            <v>5188950</v>
          </cell>
        </row>
        <row r="658">
          <cell r="A658">
            <v>962</v>
          </cell>
          <cell r="B658" t="str">
            <v>소재</v>
          </cell>
          <cell r="C658">
            <v>31071</v>
          </cell>
          <cell r="D658" t="str">
            <v>(주)세진하이테크</v>
          </cell>
          <cell r="E658" t="str">
            <v>MXD50111100UR</v>
          </cell>
          <cell r="F658" t="str">
            <v>CONSOLE A/T RHD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59</v>
          </cell>
          <cell r="V658">
            <v>58056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59</v>
          </cell>
          <cell r="AM658">
            <v>58056</v>
          </cell>
          <cell r="AN658">
            <v>59</v>
          </cell>
          <cell r="AO658">
            <v>58056</v>
          </cell>
        </row>
        <row r="659">
          <cell r="A659">
            <v>963</v>
          </cell>
          <cell r="B659" t="str">
            <v>소재</v>
          </cell>
          <cell r="C659">
            <v>31071</v>
          </cell>
          <cell r="D659" t="str">
            <v>(주)세진하이테크</v>
          </cell>
          <cell r="E659" t="str">
            <v>MXD50112100UR</v>
          </cell>
          <cell r="F659" t="str">
            <v>CONSOLE M/T RHD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6842</v>
          </cell>
          <cell r="V659">
            <v>6821474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6842</v>
          </cell>
          <cell r="AM659">
            <v>6821474</v>
          </cell>
          <cell r="AN659">
            <v>6842</v>
          </cell>
          <cell r="AO659">
            <v>6821474</v>
          </cell>
        </row>
        <row r="660">
          <cell r="A660">
            <v>964</v>
          </cell>
          <cell r="B660" t="str">
            <v>소재</v>
          </cell>
          <cell r="C660">
            <v>33001</v>
          </cell>
          <cell r="D660" t="str">
            <v>(주)엘지화학울산공장</v>
          </cell>
          <cell r="E660" t="str">
            <v>MA11010100UAW</v>
          </cell>
          <cell r="F660" t="str">
            <v>LWR MAIN LH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13801</v>
          </cell>
          <cell r="P660">
            <v>4052030</v>
          </cell>
          <cell r="Q660">
            <v>3200</v>
          </cell>
          <cell r="R660">
            <v>932000</v>
          </cell>
          <cell r="S660">
            <v>6367</v>
          </cell>
          <cell r="T660">
            <v>675810</v>
          </cell>
          <cell r="U660">
            <v>2832</v>
          </cell>
          <cell r="V660">
            <v>664960</v>
          </cell>
          <cell r="W660">
            <v>1760</v>
          </cell>
          <cell r="X660">
            <v>440960</v>
          </cell>
          <cell r="Y660">
            <v>2640</v>
          </cell>
          <cell r="Z660">
            <v>528000</v>
          </cell>
          <cell r="AA660">
            <v>1274</v>
          </cell>
          <cell r="AB660">
            <v>254800</v>
          </cell>
          <cell r="AC660">
            <v>1070</v>
          </cell>
          <cell r="AD660">
            <v>21400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200</v>
          </cell>
          <cell r="AJ660">
            <v>291.25</v>
          </cell>
          <cell r="AK660">
            <v>0</v>
          </cell>
          <cell r="AL660">
            <v>32944</v>
          </cell>
          <cell r="AM660">
            <v>7762560</v>
          </cell>
          <cell r="AN660">
            <v>32944</v>
          </cell>
          <cell r="AO660">
            <v>7762560</v>
          </cell>
        </row>
        <row r="661">
          <cell r="A661">
            <v>965</v>
          </cell>
          <cell r="B661" t="str">
            <v>소재</v>
          </cell>
          <cell r="C661">
            <v>33001</v>
          </cell>
          <cell r="D661" t="str">
            <v>(주)엘지화학울산공장</v>
          </cell>
          <cell r="E661" t="str">
            <v>MA11011100UAW</v>
          </cell>
          <cell r="F661" t="str">
            <v>LWR MAIN LH(RHD)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980</v>
          </cell>
          <cell r="AD661">
            <v>19600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200</v>
          </cell>
          <cell r="AJ661">
            <v>200</v>
          </cell>
          <cell r="AK661">
            <v>0</v>
          </cell>
          <cell r="AL661">
            <v>980</v>
          </cell>
          <cell r="AM661">
            <v>196000</v>
          </cell>
          <cell r="AN661">
            <v>980</v>
          </cell>
          <cell r="AO661">
            <v>196000</v>
          </cell>
        </row>
        <row r="662">
          <cell r="A662">
            <v>966</v>
          </cell>
          <cell r="B662" t="str">
            <v>소재</v>
          </cell>
          <cell r="C662">
            <v>33001</v>
          </cell>
          <cell r="D662" t="str">
            <v>(주)엘지화학울산공장</v>
          </cell>
          <cell r="E662" t="str">
            <v>MA11020100UAW</v>
          </cell>
          <cell r="F662" t="str">
            <v>LWR MAIN RH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2520</v>
          </cell>
          <cell r="Z662">
            <v>705600</v>
          </cell>
          <cell r="AA662">
            <v>1260</v>
          </cell>
          <cell r="AB662">
            <v>352800</v>
          </cell>
          <cell r="AC662">
            <v>1365</v>
          </cell>
          <cell r="AD662">
            <v>38220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280</v>
          </cell>
          <cell r="AJ662">
            <v>280</v>
          </cell>
          <cell r="AK662">
            <v>0</v>
          </cell>
          <cell r="AL662">
            <v>5145</v>
          </cell>
          <cell r="AM662">
            <v>1440600</v>
          </cell>
          <cell r="AN662">
            <v>5145</v>
          </cell>
          <cell r="AO662">
            <v>1440600</v>
          </cell>
        </row>
        <row r="663">
          <cell r="A663">
            <v>967</v>
          </cell>
          <cell r="B663" t="str">
            <v>소재</v>
          </cell>
          <cell r="C663">
            <v>33001</v>
          </cell>
          <cell r="D663" t="str">
            <v>(주)엘지화학울산공장</v>
          </cell>
          <cell r="E663" t="str">
            <v>MA11021100UAW</v>
          </cell>
          <cell r="F663" t="str">
            <v>LWR MAIN RH(RHD)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945</v>
          </cell>
          <cell r="AD663">
            <v>26460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280</v>
          </cell>
          <cell r="AJ663">
            <v>280</v>
          </cell>
          <cell r="AK663">
            <v>0</v>
          </cell>
          <cell r="AL663">
            <v>945</v>
          </cell>
          <cell r="AM663">
            <v>264600</v>
          </cell>
          <cell r="AN663">
            <v>945</v>
          </cell>
          <cell r="AO663">
            <v>264600</v>
          </cell>
        </row>
        <row r="664">
          <cell r="A664">
            <v>968</v>
          </cell>
          <cell r="B664" t="str">
            <v>소재</v>
          </cell>
          <cell r="C664">
            <v>33001</v>
          </cell>
          <cell r="D664" t="str">
            <v>(주)엘지화학울산공장</v>
          </cell>
          <cell r="E664" t="str">
            <v>MEF10100000BD</v>
          </cell>
          <cell r="F664" t="str">
            <v>S/WHEEL</v>
          </cell>
          <cell r="G664">
            <v>0</v>
          </cell>
          <cell r="H664">
            <v>0</v>
          </cell>
          <cell r="I664">
            <v>4574</v>
          </cell>
          <cell r="J664">
            <v>50908620</v>
          </cell>
          <cell r="K664">
            <v>6060</v>
          </cell>
          <cell r="L664">
            <v>67447800</v>
          </cell>
          <cell r="M664">
            <v>716</v>
          </cell>
          <cell r="N664">
            <v>7969080</v>
          </cell>
          <cell r="O664">
            <v>1658</v>
          </cell>
          <cell r="P664">
            <v>18453540</v>
          </cell>
          <cell r="Q664">
            <v>4382</v>
          </cell>
          <cell r="R664">
            <v>48771660</v>
          </cell>
          <cell r="S664">
            <v>2838</v>
          </cell>
          <cell r="T664">
            <v>31586940</v>
          </cell>
          <cell r="U664">
            <v>792</v>
          </cell>
          <cell r="V664">
            <v>881496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11130</v>
          </cell>
          <cell r="AJ664">
            <v>11130</v>
          </cell>
          <cell r="AK664">
            <v>0</v>
          </cell>
          <cell r="AL664">
            <v>21020</v>
          </cell>
          <cell r="AM664">
            <v>233952600</v>
          </cell>
          <cell r="AN664">
            <v>21020</v>
          </cell>
          <cell r="AO664">
            <v>233952600</v>
          </cell>
        </row>
        <row r="665">
          <cell r="A665">
            <v>969</v>
          </cell>
          <cell r="B665" t="str">
            <v>소재</v>
          </cell>
          <cell r="C665">
            <v>33001</v>
          </cell>
          <cell r="D665" t="str">
            <v>(주)엘지화학울산공장</v>
          </cell>
          <cell r="E665" t="str">
            <v>MEF10101100RF</v>
          </cell>
          <cell r="F665" t="str">
            <v>EF S/WHEEL</v>
          </cell>
          <cell r="G665">
            <v>2214</v>
          </cell>
          <cell r="H665">
            <v>21033000</v>
          </cell>
          <cell r="I665">
            <v>220</v>
          </cell>
          <cell r="J665">
            <v>2090000</v>
          </cell>
          <cell r="K665">
            <v>568</v>
          </cell>
          <cell r="L665">
            <v>5396000</v>
          </cell>
          <cell r="M665">
            <v>540</v>
          </cell>
          <cell r="N665">
            <v>5130000</v>
          </cell>
          <cell r="O665">
            <v>355</v>
          </cell>
          <cell r="P665">
            <v>337250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9500</v>
          </cell>
          <cell r="AK665">
            <v>0</v>
          </cell>
          <cell r="AL665">
            <v>3897</v>
          </cell>
          <cell r="AM665">
            <v>37021500</v>
          </cell>
          <cell r="AN665">
            <v>3897</v>
          </cell>
          <cell r="AO665">
            <v>37021500</v>
          </cell>
        </row>
        <row r="666">
          <cell r="A666">
            <v>970</v>
          </cell>
          <cell r="B666" t="str">
            <v>소재</v>
          </cell>
          <cell r="C666">
            <v>33001</v>
          </cell>
          <cell r="D666" t="str">
            <v>(주)엘지화학울산공장</v>
          </cell>
          <cell r="E666" t="str">
            <v>MJM10100000BD</v>
          </cell>
          <cell r="F666" t="str">
            <v>S/WHEEL</v>
          </cell>
          <cell r="G666">
            <v>0</v>
          </cell>
          <cell r="H666">
            <v>0</v>
          </cell>
          <cell r="I666">
            <v>104</v>
          </cell>
          <cell r="J666">
            <v>1196000</v>
          </cell>
          <cell r="K666">
            <v>1081</v>
          </cell>
          <cell r="L666">
            <v>12431500</v>
          </cell>
          <cell r="M666">
            <v>4797</v>
          </cell>
          <cell r="N666">
            <v>55165500</v>
          </cell>
          <cell r="O666">
            <v>1411</v>
          </cell>
          <cell r="P666">
            <v>16226500</v>
          </cell>
          <cell r="Q666">
            <v>232</v>
          </cell>
          <cell r="R666">
            <v>2668000</v>
          </cell>
          <cell r="S666">
            <v>880</v>
          </cell>
          <cell r="T666">
            <v>10120000</v>
          </cell>
          <cell r="U666">
            <v>546</v>
          </cell>
          <cell r="V666">
            <v>6279000</v>
          </cell>
          <cell r="W666">
            <v>1856</v>
          </cell>
          <cell r="X666">
            <v>21344000</v>
          </cell>
          <cell r="Y666">
            <v>2340</v>
          </cell>
          <cell r="Z666">
            <v>26910000</v>
          </cell>
          <cell r="AA666">
            <v>1418</v>
          </cell>
          <cell r="AB666">
            <v>16307000</v>
          </cell>
          <cell r="AC666">
            <v>48</v>
          </cell>
          <cell r="AD666">
            <v>55200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11500</v>
          </cell>
          <cell r="AJ666">
            <v>11500</v>
          </cell>
          <cell r="AK666">
            <v>0</v>
          </cell>
          <cell r="AL666">
            <v>14713</v>
          </cell>
          <cell r="AM666">
            <v>169199500</v>
          </cell>
          <cell r="AN666">
            <v>14713</v>
          </cell>
          <cell r="AO666">
            <v>169199500</v>
          </cell>
        </row>
        <row r="667">
          <cell r="A667">
            <v>971</v>
          </cell>
          <cell r="B667" t="str">
            <v>소재</v>
          </cell>
          <cell r="C667">
            <v>33001</v>
          </cell>
          <cell r="D667" t="str">
            <v>(주)엘지화학울산공장</v>
          </cell>
          <cell r="E667" t="str">
            <v>MLZ10100000BD</v>
          </cell>
          <cell r="F667" t="str">
            <v>S/WHEE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657</v>
          </cell>
          <cell r="Z667">
            <v>6504300</v>
          </cell>
          <cell r="AA667">
            <v>863</v>
          </cell>
          <cell r="AB667">
            <v>8543700</v>
          </cell>
          <cell r="AC667">
            <v>590</v>
          </cell>
          <cell r="AD667">
            <v>584100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9900</v>
          </cell>
          <cell r="AJ667">
            <v>9900</v>
          </cell>
          <cell r="AK667">
            <v>0</v>
          </cell>
          <cell r="AL667">
            <v>2110</v>
          </cell>
          <cell r="AM667">
            <v>20889000</v>
          </cell>
          <cell r="AN667">
            <v>2110</v>
          </cell>
          <cell r="AO667">
            <v>20889000</v>
          </cell>
        </row>
        <row r="668">
          <cell r="A668">
            <v>972</v>
          </cell>
          <cell r="B668" t="str">
            <v>소재</v>
          </cell>
          <cell r="C668">
            <v>33001</v>
          </cell>
          <cell r="D668" t="str">
            <v>(주)엘지화학울산공장</v>
          </cell>
          <cell r="E668" t="str">
            <v>MLZ10100000WA</v>
          </cell>
          <cell r="F668" t="str">
            <v>LZ S/WHEEL 56111-3B200CA</v>
          </cell>
          <cell r="G668">
            <v>360</v>
          </cell>
          <cell r="H668">
            <v>3564000</v>
          </cell>
          <cell r="I668">
            <v>1450</v>
          </cell>
          <cell r="J668">
            <v>14355000</v>
          </cell>
          <cell r="K668">
            <v>960</v>
          </cell>
          <cell r="L668">
            <v>9504000</v>
          </cell>
          <cell r="M668">
            <v>0</v>
          </cell>
          <cell r="N668">
            <v>0</v>
          </cell>
          <cell r="O668">
            <v>960</v>
          </cell>
          <cell r="P668">
            <v>9504000</v>
          </cell>
          <cell r="Q668">
            <v>990</v>
          </cell>
          <cell r="R668">
            <v>9801000</v>
          </cell>
          <cell r="S668">
            <v>970</v>
          </cell>
          <cell r="T668">
            <v>9603000</v>
          </cell>
          <cell r="U668">
            <v>0</v>
          </cell>
          <cell r="V668">
            <v>0</v>
          </cell>
          <cell r="W668">
            <v>611</v>
          </cell>
          <cell r="X668">
            <v>604890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9900</v>
          </cell>
          <cell r="AJ668">
            <v>9900</v>
          </cell>
          <cell r="AK668">
            <v>0</v>
          </cell>
          <cell r="AL668">
            <v>6301</v>
          </cell>
          <cell r="AM668">
            <v>62379900</v>
          </cell>
          <cell r="AN668">
            <v>6301</v>
          </cell>
          <cell r="AO668">
            <v>62379900</v>
          </cell>
        </row>
        <row r="669">
          <cell r="A669">
            <v>973</v>
          </cell>
          <cell r="B669" t="str">
            <v>소재</v>
          </cell>
          <cell r="C669">
            <v>33001</v>
          </cell>
          <cell r="D669" t="str">
            <v>(주)엘지화학울산공장</v>
          </cell>
          <cell r="E669" t="str">
            <v>MLZ10201200BN</v>
          </cell>
          <cell r="F669" t="str">
            <v>ORNAMENT</v>
          </cell>
          <cell r="G669">
            <v>0</v>
          </cell>
          <cell r="H669">
            <v>0</v>
          </cell>
          <cell r="I669">
            <v>1130</v>
          </cell>
          <cell r="J669">
            <v>1695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260</v>
          </cell>
          <cell r="P669">
            <v>39000</v>
          </cell>
          <cell r="Q669">
            <v>359</v>
          </cell>
          <cell r="R669">
            <v>5385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150</v>
          </cell>
          <cell r="AK669">
            <v>0</v>
          </cell>
          <cell r="AL669">
            <v>1749</v>
          </cell>
          <cell r="AM669">
            <v>262350</v>
          </cell>
          <cell r="AN669">
            <v>1749</v>
          </cell>
          <cell r="AO669">
            <v>262350</v>
          </cell>
        </row>
        <row r="670">
          <cell r="A670">
            <v>974</v>
          </cell>
          <cell r="B670" t="str">
            <v>소재</v>
          </cell>
          <cell r="C670">
            <v>33001</v>
          </cell>
          <cell r="D670" t="str">
            <v>(주)엘지화학울산공장</v>
          </cell>
          <cell r="E670" t="str">
            <v>MLZ10201200IF</v>
          </cell>
          <cell r="F670" t="str">
            <v>ORNAMENT</v>
          </cell>
          <cell r="G670">
            <v>1897</v>
          </cell>
          <cell r="H670">
            <v>284550</v>
          </cell>
          <cell r="I670">
            <v>1530</v>
          </cell>
          <cell r="J670">
            <v>229500</v>
          </cell>
          <cell r="K670">
            <v>0</v>
          </cell>
          <cell r="L670">
            <v>0</v>
          </cell>
          <cell r="M670">
            <v>1000</v>
          </cell>
          <cell r="N670">
            <v>150000</v>
          </cell>
          <cell r="O670">
            <v>1140</v>
          </cell>
          <cell r="P670">
            <v>171000</v>
          </cell>
          <cell r="Q670">
            <v>0</v>
          </cell>
          <cell r="R670">
            <v>0</v>
          </cell>
          <cell r="S670">
            <v>1000</v>
          </cell>
          <cell r="T670">
            <v>150000</v>
          </cell>
          <cell r="U670">
            <v>1125</v>
          </cell>
          <cell r="V670">
            <v>16875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150</v>
          </cell>
          <cell r="AJ670">
            <v>150</v>
          </cell>
          <cell r="AK670">
            <v>0</v>
          </cell>
          <cell r="AL670">
            <v>7692</v>
          </cell>
          <cell r="AM670">
            <v>1153800</v>
          </cell>
          <cell r="AN670">
            <v>7692</v>
          </cell>
          <cell r="AO670">
            <v>1153800</v>
          </cell>
        </row>
        <row r="671">
          <cell r="A671">
            <v>975</v>
          </cell>
          <cell r="B671" t="str">
            <v>소재</v>
          </cell>
          <cell r="C671">
            <v>33001</v>
          </cell>
          <cell r="D671" t="str">
            <v>(주)엘지화학울산공장</v>
          </cell>
          <cell r="E671" t="str">
            <v>MLZ20701200BN</v>
          </cell>
          <cell r="F671" t="str">
            <v>CTR FILA LH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100</v>
          </cell>
          <cell r="P671">
            <v>4000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400</v>
          </cell>
          <cell r="AK671">
            <v>0</v>
          </cell>
          <cell r="AL671">
            <v>100</v>
          </cell>
          <cell r="AM671">
            <v>40000</v>
          </cell>
          <cell r="AN671">
            <v>100</v>
          </cell>
          <cell r="AO671">
            <v>40000</v>
          </cell>
        </row>
        <row r="672">
          <cell r="A672">
            <v>976</v>
          </cell>
          <cell r="B672" t="str">
            <v>소재</v>
          </cell>
          <cell r="C672">
            <v>33001</v>
          </cell>
          <cell r="D672" t="str">
            <v>(주)엘지화학울산공장</v>
          </cell>
          <cell r="E672" t="str">
            <v>MLZ20701200IF</v>
          </cell>
          <cell r="F672" t="str">
            <v>CTR FILA LH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200</v>
          </cell>
          <cell r="N672">
            <v>80000</v>
          </cell>
          <cell r="O672">
            <v>100</v>
          </cell>
          <cell r="P672">
            <v>40000</v>
          </cell>
          <cell r="Q672">
            <v>200</v>
          </cell>
          <cell r="R672">
            <v>8000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320</v>
          </cell>
          <cell r="Z672">
            <v>12800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400</v>
          </cell>
          <cell r="AJ672">
            <v>400</v>
          </cell>
          <cell r="AK672">
            <v>0</v>
          </cell>
          <cell r="AL672">
            <v>820</v>
          </cell>
          <cell r="AM672">
            <v>328000</v>
          </cell>
          <cell r="AN672">
            <v>820</v>
          </cell>
          <cell r="AO672">
            <v>328000</v>
          </cell>
        </row>
        <row r="673">
          <cell r="A673">
            <v>977</v>
          </cell>
          <cell r="B673" t="str">
            <v>소재</v>
          </cell>
          <cell r="C673">
            <v>33001</v>
          </cell>
          <cell r="D673" t="str">
            <v>(주)엘지화학울산공장</v>
          </cell>
          <cell r="E673" t="str">
            <v>MLZ30701200BN</v>
          </cell>
          <cell r="F673" t="str">
            <v>CTR FILA RH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100</v>
          </cell>
          <cell r="P673">
            <v>4000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400</v>
          </cell>
          <cell r="AK673">
            <v>0</v>
          </cell>
          <cell r="AL673">
            <v>100</v>
          </cell>
          <cell r="AM673">
            <v>40000</v>
          </cell>
          <cell r="AN673">
            <v>100</v>
          </cell>
          <cell r="AO673">
            <v>40000</v>
          </cell>
        </row>
        <row r="674">
          <cell r="A674">
            <v>978</v>
          </cell>
          <cell r="B674" t="str">
            <v>소재</v>
          </cell>
          <cell r="C674">
            <v>33001</v>
          </cell>
          <cell r="D674" t="str">
            <v>(주)엘지화학울산공장</v>
          </cell>
          <cell r="E674" t="str">
            <v>MLZ30701200IF</v>
          </cell>
          <cell r="F674" t="str">
            <v>CTR FILA RH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200</v>
          </cell>
          <cell r="N674">
            <v>80000</v>
          </cell>
          <cell r="O674">
            <v>100</v>
          </cell>
          <cell r="P674">
            <v>40000</v>
          </cell>
          <cell r="Q674">
            <v>200</v>
          </cell>
          <cell r="R674">
            <v>800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320</v>
          </cell>
          <cell r="Z674">
            <v>12800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400</v>
          </cell>
          <cell r="AJ674">
            <v>400</v>
          </cell>
          <cell r="AK674">
            <v>0</v>
          </cell>
          <cell r="AL674">
            <v>820</v>
          </cell>
          <cell r="AM674">
            <v>328000</v>
          </cell>
          <cell r="AN674">
            <v>820</v>
          </cell>
          <cell r="AO674">
            <v>328000</v>
          </cell>
        </row>
        <row r="675">
          <cell r="A675">
            <v>979</v>
          </cell>
          <cell r="B675" t="str">
            <v>소재</v>
          </cell>
          <cell r="C675">
            <v>33001</v>
          </cell>
          <cell r="D675" t="str">
            <v>(주)엘지화학울산공장</v>
          </cell>
          <cell r="E675" t="str">
            <v>MMS10100000BD</v>
          </cell>
          <cell r="F675" t="str">
            <v>S/WHEEL</v>
          </cell>
          <cell r="G675">
            <v>376</v>
          </cell>
          <cell r="H675">
            <v>4136000</v>
          </cell>
          <cell r="I675">
            <v>0</v>
          </cell>
          <cell r="J675">
            <v>0</v>
          </cell>
          <cell r="K675">
            <v>2297</v>
          </cell>
          <cell r="L675">
            <v>25267000</v>
          </cell>
          <cell r="M675">
            <v>1116</v>
          </cell>
          <cell r="N675">
            <v>12276000</v>
          </cell>
          <cell r="O675">
            <v>1880</v>
          </cell>
          <cell r="P675">
            <v>20680000</v>
          </cell>
          <cell r="Q675">
            <v>1596</v>
          </cell>
          <cell r="R675">
            <v>17556000</v>
          </cell>
          <cell r="S675">
            <v>1108</v>
          </cell>
          <cell r="T675">
            <v>12188000</v>
          </cell>
          <cell r="U675">
            <v>948</v>
          </cell>
          <cell r="V675">
            <v>10428000</v>
          </cell>
          <cell r="W675">
            <v>1006</v>
          </cell>
          <cell r="X675">
            <v>11066000</v>
          </cell>
          <cell r="Y675">
            <v>967</v>
          </cell>
          <cell r="Z675">
            <v>10637000</v>
          </cell>
          <cell r="AA675">
            <v>1263</v>
          </cell>
          <cell r="AB675">
            <v>13893000</v>
          </cell>
          <cell r="AC675">
            <v>1068</v>
          </cell>
          <cell r="AD675">
            <v>11748000</v>
          </cell>
          <cell r="AE675">
            <v>0</v>
          </cell>
          <cell r="AF675">
            <v>0</v>
          </cell>
          <cell r="AG675">
            <v>0</v>
          </cell>
          <cell r="AI675">
            <v>11000</v>
          </cell>
          <cell r="AJ675">
            <v>11000</v>
          </cell>
          <cell r="AK675">
            <v>0</v>
          </cell>
          <cell r="AL675">
            <v>13625</v>
          </cell>
          <cell r="AM675">
            <v>149875000</v>
          </cell>
          <cell r="AN675">
            <v>13625</v>
          </cell>
          <cell r="AO675">
            <v>149875000</v>
          </cell>
        </row>
        <row r="676">
          <cell r="A676">
            <v>980</v>
          </cell>
          <cell r="B676" t="str">
            <v>소재</v>
          </cell>
          <cell r="C676">
            <v>33001</v>
          </cell>
          <cell r="D676" t="str">
            <v>(주)엘지화학울산공장</v>
          </cell>
          <cell r="E676" t="str">
            <v>MSM10100000ZG</v>
          </cell>
          <cell r="F676" t="str">
            <v>SM S/WHEEL</v>
          </cell>
          <cell r="G676">
            <v>4840</v>
          </cell>
          <cell r="H676">
            <v>45980000</v>
          </cell>
          <cell r="I676">
            <v>5000</v>
          </cell>
          <cell r="J676">
            <v>47500000</v>
          </cell>
          <cell r="K676">
            <v>2360</v>
          </cell>
          <cell r="L676">
            <v>22420000</v>
          </cell>
          <cell r="M676">
            <v>2835</v>
          </cell>
          <cell r="N676">
            <v>26932500</v>
          </cell>
          <cell r="O676">
            <v>2355</v>
          </cell>
          <cell r="P676">
            <v>22372500</v>
          </cell>
          <cell r="Q676">
            <v>3448</v>
          </cell>
          <cell r="R676">
            <v>32756000</v>
          </cell>
          <cell r="S676">
            <v>48</v>
          </cell>
          <cell r="T676">
            <v>45600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9500</v>
          </cell>
          <cell r="AK676">
            <v>0</v>
          </cell>
          <cell r="AL676">
            <v>20886</v>
          </cell>
          <cell r="AM676">
            <v>198417000</v>
          </cell>
          <cell r="AN676">
            <v>20886</v>
          </cell>
          <cell r="AO676">
            <v>198417000</v>
          </cell>
        </row>
        <row r="677">
          <cell r="A677">
            <v>981</v>
          </cell>
          <cell r="B677" t="str">
            <v>소재</v>
          </cell>
          <cell r="C677">
            <v>33001</v>
          </cell>
          <cell r="D677" t="str">
            <v>(주)엘지화학울산공장</v>
          </cell>
          <cell r="E677" t="str">
            <v>MW110100000BD</v>
          </cell>
          <cell r="F677" t="str">
            <v>S/WHEEL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720</v>
          </cell>
          <cell r="Z677">
            <v>7920000</v>
          </cell>
          <cell r="AA677">
            <v>1460</v>
          </cell>
          <cell r="AB677">
            <v>16060000</v>
          </cell>
          <cell r="AC677">
            <v>1583</v>
          </cell>
          <cell r="AD677">
            <v>1741300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11000</v>
          </cell>
          <cell r="AJ677">
            <v>11000</v>
          </cell>
          <cell r="AK677">
            <v>0</v>
          </cell>
          <cell r="AL677">
            <v>3763</v>
          </cell>
          <cell r="AM677">
            <v>41393000</v>
          </cell>
          <cell r="AN677">
            <v>3763</v>
          </cell>
          <cell r="AO677">
            <v>41393000</v>
          </cell>
        </row>
        <row r="678">
          <cell r="A678">
            <v>982</v>
          </cell>
          <cell r="B678" t="str">
            <v>소재</v>
          </cell>
          <cell r="C678">
            <v>33001</v>
          </cell>
          <cell r="D678" t="str">
            <v>(주)엘지화학울산공장</v>
          </cell>
          <cell r="E678" t="str">
            <v>MW11010100UAC</v>
          </cell>
          <cell r="F678" t="str">
            <v>W S/WHEEL</v>
          </cell>
          <cell r="G678">
            <v>1150</v>
          </cell>
          <cell r="H678">
            <v>12650000</v>
          </cell>
          <cell r="I678">
            <v>1267</v>
          </cell>
          <cell r="J678">
            <v>13937000</v>
          </cell>
          <cell r="K678">
            <v>492</v>
          </cell>
          <cell r="L678">
            <v>5412000</v>
          </cell>
          <cell r="M678">
            <v>270</v>
          </cell>
          <cell r="N678">
            <v>2970000</v>
          </cell>
          <cell r="O678">
            <v>1156</v>
          </cell>
          <cell r="P678">
            <v>12716000</v>
          </cell>
          <cell r="Q678">
            <v>853</v>
          </cell>
          <cell r="R678">
            <v>9383000</v>
          </cell>
          <cell r="S678">
            <v>509</v>
          </cell>
          <cell r="T678">
            <v>5599000</v>
          </cell>
          <cell r="U678">
            <v>866</v>
          </cell>
          <cell r="V678">
            <v>9526000</v>
          </cell>
          <cell r="W678">
            <v>935</v>
          </cell>
          <cell r="X678">
            <v>1028500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11000</v>
          </cell>
          <cell r="AJ678">
            <v>11000</v>
          </cell>
          <cell r="AK678">
            <v>0</v>
          </cell>
          <cell r="AL678">
            <v>7498</v>
          </cell>
          <cell r="AM678">
            <v>82478000</v>
          </cell>
          <cell r="AN678">
            <v>7498</v>
          </cell>
          <cell r="AO678">
            <v>82478000</v>
          </cell>
        </row>
        <row r="679">
          <cell r="A679">
            <v>983</v>
          </cell>
          <cell r="B679" t="str">
            <v>소재</v>
          </cell>
          <cell r="C679">
            <v>33001</v>
          </cell>
          <cell r="D679" t="str">
            <v>(주)엘지화학울산공장</v>
          </cell>
          <cell r="E679" t="str">
            <v>MXG10100000BD</v>
          </cell>
          <cell r="F679" t="str">
            <v>S/WHEEL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1260</v>
          </cell>
          <cell r="Z679">
            <v>46337760</v>
          </cell>
          <cell r="AA679">
            <v>305</v>
          </cell>
          <cell r="AB679">
            <v>11216680</v>
          </cell>
          <cell r="AC679">
            <v>500</v>
          </cell>
          <cell r="AD679">
            <v>1838800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36776</v>
          </cell>
          <cell r="AJ679">
            <v>36776</v>
          </cell>
          <cell r="AK679">
            <v>0</v>
          </cell>
          <cell r="AL679">
            <v>2065</v>
          </cell>
          <cell r="AM679">
            <v>75942440</v>
          </cell>
          <cell r="AN679">
            <v>2065</v>
          </cell>
          <cell r="AO679">
            <v>75942440</v>
          </cell>
        </row>
        <row r="680">
          <cell r="A680">
            <v>984</v>
          </cell>
          <cell r="B680" t="str">
            <v>소재</v>
          </cell>
          <cell r="C680">
            <v>33001</v>
          </cell>
          <cell r="D680" t="str">
            <v>(주)엘지화학울산공장</v>
          </cell>
          <cell r="E680" t="str">
            <v>MXG10101000OY</v>
          </cell>
          <cell r="F680" t="str">
            <v>XG S/WHEEL(OY)</v>
          </cell>
          <cell r="G680">
            <v>2854</v>
          </cell>
          <cell r="H680">
            <v>104958704</v>
          </cell>
          <cell r="I680">
            <v>4704</v>
          </cell>
          <cell r="J680">
            <v>172994304</v>
          </cell>
          <cell r="K680">
            <v>1806</v>
          </cell>
          <cell r="L680">
            <v>66417456</v>
          </cell>
          <cell r="M680">
            <v>2500</v>
          </cell>
          <cell r="N680">
            <v>91940000</v>
          </cell>
          <cell r="O680">
            <v>1930</v>
          </cell>
          <cell r="P680">
            <v>70977680</v>
          </cell>
          <cell r="Q680">
            <v>1920</v>
          </cell>
          <cell r="R680">
            <v>70609920</v>
          </cell>
          <cell r="S680">
            <v>1664</v>
          </cell>
          <cell r="T680">
            <v>61195264</v>
          </cell>
          <cell r="U680">
            <v>1380</v>
          </cell>
          <cell r="V680">
            <v>50750880</v>
          </cell>
          <cell r="W680">
            <v>2924</v>
          </cell>
          <cell r="X680">
            <v>107533024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36776</v>
          </cell>
          <cell r="AJ680">
            <v>36776</v>
          </cell>
          <cell r="AK680">
            <v>0</v>
          </cell>
          <cell r="AL680">
            <v>21682</v>
          </cell>
          <cell r="AM680">
            <v>797377232</v>
          </cell>
          <cell r="AN680">
            <v>21682</v>
          </cell>
          <cell r="AO680">
            <v>797377232</v>
          </cell>
        </row>
        <row r="681">
          <cell r="A681">
            <v>985</v>
          </cell>
          <cell r="B681" t="str">
            <v>소재</v>
          </cell>
          <cell r="C681">
            <v>33001</v>
          </cell>
          <cell r="D681" t="str">
            <v>(주)엘지화학울산공장</v>
          </cell>
          <cell r="E681" t="str">
            <v>MY210020000BD</v>
          </cell>
          <cell r="F681" t="str">
            <v>Y230  S/WHL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2849</v>
          </cell>
          <cell r="AD681">
            <v>2706550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9500</v>
          </cell>
          <cell r="AJ681">
            <v>9500</v>
          </cell>
          <cell r="AK681">
            <v>0</v>
          </cell>
          <cell r="AL681">
            <v>2849</v>
          </cell>
          <cell r="AM681">
            <v>27065500</v>
          </cell>
          <cell r="AN681">
            <v>2849</v>
          </cell>
          <cell r="AO681">
            <v>27065500</v>
          </cell>
        </row>
        <row r="682">
          <cell r="A682">
            <v>986</v>
          </cell>
          <cell r="B682" t="str">
            <v>소재</v>
          </cell>
          <cell r="C682">
            <v>33001</v>
          </cell>
          <cell r="D682" t="str">
            <v>(주)엘지화학울산공장</v>
          </cell>
          <cell r="E682" t="str">
            <v>MY21003000UAJ</v>
          </cell>
          <cell r="F682" t="str">
            <v>Y200 S/WHEEL</v>
          </cell>
          <cell r="G682">
            <v>544</v>
          </cell>
          <cell r="H682">
            <v>5168000</v>
          </cell>
          <cell r="I682">
            <v>236</v>
          </cell>
          <cell r="J682">
            <v>2242000</v>
          </cell>
          <cell r="K682">
            <v>400</v>
          </cell>
          <cell r="L682">
            <v>3800000</v>
          </cell>
          <cell r="M682">
            <v>358</v>
          </cell>
          <cell r="N682">
            <v>3401000</v>
          </cell>
          <cell r="O682">
            <v>1514</v>
          </cell>
          <cell r="P682">
            <v>14383000</v>
          </cell>
          <cell r="Q682">
            <v>76</v>
          </cell>
          <cell r="R682">
            <v>72200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9500</v>
          </cell>
          <cell r="AK682">
            <v>0</v>
          </cell>
          <cell r="AL682">
            <v>3128</v>
          </cell>
          <cell r="AM682">
            <v>29716000</v>
          </cell>
          <cell r="AN682">
            <v>3128</v>
          </cell>
          <cell r="AO682">
            <v>29716000</v>
          </cell>
        </row>
        <row r="683">
          <cell r="A683">
            <v>987</v>
          </cell>
          <cell r="B683" t="str">
            <v>소재</v>
          </cell>
          <cell r="C683">
            <v>33001</v>
          </cell>
          <cell r="D683" t="str">
            <v>(주)엘지화학울산공장</v>
          </cell>
          <cell r="E683" t="str">
            <v>MY210100000BD</v>
          </cell>
          <cell r="F683" t="str">
            <v>S/WHEEL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2630</v>
          </cell>
          <cell r="R683">
            <v>24985000</v>
          </cell>
          <cell r="S683">
            <v>2182</v>
          </cell>
          <cell r="T683">
            <v>20729000</v>
          </cell>
          <cell r="U683">
            <v>0</v>
          </cell>
          <cell r="V683">
            <v>0</v>
          </cell>
          <cell r="W683">
            <v>206</v>
          </cell>
          <cell r="X683">
            <v>1957000</v>
          </cell>
          <cell r="Y683">
            <v>2357</v>
          </cell>
          <cell r="Z683">
            <v>22391500</v>
          </cell>
          <cell r="AA683">
            <v>2226</v>
          </cell>
          <cell r="AB683">
            <v>2114700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9500</v>
          </cell>
          <cell r="AJ683">
            <v>9500</v>
          </cell>
          <cell r="AK683">
            <v>0</v>
          </cell>
          <cell r="AL683">
            <v>9601</v>
          </cell>
          <cell r="AM683">
            <v>91209500</v>
          </cell>
          <cell r="AN683">
            <v>9601</v>
          </cell>
          <cell r="AO683">
            <v>91209500</v>
          </cell>
        </row>
        <row r="684">
          <cell r="A684">
            <v>988</v>
          </cell>
          <cell r="B684" t="str">
            <v>소재</v>
          </cell>
          <cell r="C684">
            <v>33002</v>
          </cell>
          <cell r="D684" t="str">
            <v>현대모비스(주)경북</v>
          </cell>
          <cell r="E684" t="str">
            <v>08600-26100GK</v>
          </cell>
          <cell r="F684" t="str">
            <v>S/WHEEL-SM02MY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30</v>
          </cell>
          <cell r="L684">
            <v>210600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70200</v>
          </cell>
          <cell r="AK684">
            <v>0</v>
          </cell>
          <cell r="AL684">
            <v>30</v>
          </cell>
          <cell r="AM684">
            <v>2106000</v>
          </cell>
          <cell r="AN684">
            <v>30</v>
          </cell>
          <cell r="AO684">
            <v>2106000</v>
          </cell>
        </row>
        <row r="685">
          <cell r="A685">
            <v>989</v>
          </cell>
          <cell r="B685" t="str">
            <v>소재</v>
          </cell>
          <cell r="C685">
            <v>33002</v>
          </cell>
          <cell r="D685" t="str">
            <v>현대모비스(주)경북</v>
          </cell>
          <cell r="E685" t="str">
            <v>08600-34005WH</v>
          </cell>
          <cell r="F685" t="str">
            <v>BODY-STR'G WHEEL(WOOD GRAIN)</v>
          </cell>
          <cell r="G685">
            <v>0</v>
          </cell>
          <cell r="H685">
            <v>0</v>
          </cell>
          <cell r="I685">
            <v>60</v>
          </cell>
          <cell r="J685">
            <v>118800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19800</v>
          </cell>
          <cell r="AK685">
            <v>0</v>
          </cell>
          <cell r="AL685">
            <v>60</v>
          </cell>
          <cell r="AM685">
            <v>1188000</v>
          </cell>
          <cell r="AN685">
            <v>60</v>
          </cell>
          <cell r="AO685">
            <v>1188000</v>
          </cell>
        </row>
        <row r="686">
          <cell r="A686">
            <v>990</v>
          </cell>
          <cell r="B686" t="str">
            <v>소재</v>
          </cell>
          <cell r="C686">
            <v>33002</v>
          </cell>
          <cell r="D686" t="str">
            <v>현대모비스(주)경북</v>
          </cell>
          <cell r="E686" t="str">
            <v>08600-38003RF</v>
          </cell>
          <cell r="F686" t="str">
            <v>BODY-STR'G WHEEL(WOOD GRAIN)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30</v>
          </cell>
          <cell r="L686">
            <v>97200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32400</v>
          </cell>
          <cell r="AK686">
            <v>0</v>
          </cell>
          <cell r="AL686">
            <v>30</v>
          </cell>
          <cell r="AM686">
            <v>972000</v>
          </cell>
          <cell r="AN686">
            <v>30</v>
          </cell>
          <cell r="AO686">
            <v>972000</v>
          </cell>
        </row>
        <row r="687">
          <cell r="A687">
            <v>991</v>
          </cell>
          <cell r="B687" t="str">
            <v>소재</v>
          </cell>
          <cell r="C687">
            <v>33002</v>
          </cell>
          <cell r="D687" t="str">
            <v>현대모비스(주)경북</v>
          </cell>
          <cell r="E687" t="str">
            <v>08600-39002XS</v>
          </cell>
          <cell r="F687" t="str">
            <v>BODY-STR'G WHEEL(WOOD GRAIN)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20</v>
          </cell>
          <cell r="T687">
            <v>338400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20</v>
          </cell>
          <cell r="AM687">
            <v>3384000</v>
          </cell>
          <cell r="AN687">
            <v>20</v>
          </cell>
          <cell r="AO687">
            <v>3384000</v>
          </cell>
        </row>
        <row r="688">
          <cell r="A688">
            <v>992</v>
          </cell>
          <cell r="B688" t="str">
            <v>소재</v>
          </cell>
          <cell r="C688">
            <v>33002</v>
          </cell>
          <cell r="D688" t="str">
            <v>현대모비스(주)경북</v>
          </cell>
          <cell r="E688" t="str">
            <v>08600-H1000UP</v>
          </cell>
          <cell r="F688" t="str">
            <v>BODY-STR'G WHEEL(WOOD GRAIN)</v>
          </cell>
          <cell r="G688">
            <v>0</v>
          </cell>
          <cell r="H688">
            <v>0</v>
          </cell>
          <cell r="I688">
            <v>30</v>
          </cell>
          <cell r="J688">
            <v>1323000</v>
          </cell>
          <cell r="K688">
            <v>50</v>
          </cell>
          <cell r="L688">
            <v>193500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38700</v>
          </cell>
          <cell r="AK688">
            <v>0</v>
          </cell>
          <cell r="AL688">
            <v>80</v>
          </cell>
          <cell r="AM688">
            <v>3258000</v>
          </cell>
          <cell r="AN688">
            <v>80</v>
          </cell>
          <cell r="AO688">
            <v>3258000</v>
          </cell>
        </row>
        <row r="689">
          <cell r="A689">
            <v>993</v>
          </cell>
          <cell r="B689" t="str">
            <v>소재</v>
          </cell>
          <cell r="C689">
            <v>33002</v>
          </cell>
          <cell r="D689" t="str">
            <v>현대모비스(주)경북</v>
          </cell>
          <cell r="E689" t="str">
            <v>086A2-37000</v>
          </cell>
          <cell r="F689" t="str">
            <v>WOOD GRAIN-CLUSTER HOUSING</v>
          </cell>
          <cell r="G689">
            <v>100</v>
          </cell>
          <cell r="H689">
            <v>18900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50</v>
          </cell>
          <cell r="N689">
            <v>2835000</v>
          </cell>
          <cell r="O689">
            <v>100</v>
          </cell>
          <cell r="P689">
            <v>1890000</v>
          </cell>
          <cell r="Q689">
            <v>100</v>
          </cell>
          <cell r="R689">
            <v>1890000</v>
          </cell>
          <cell r="S689">
            <v>200</v>
          </cell>
          <cell r="T689">
            <v>3780000</v>
          </cell>
          <cell r="U689">
            <v>100</v>
          </cell>
          <cell r="V689">
            <v>1890000</v>
          </cell>
          <cell r="W689">
            <v>100</v>
          </cell>
          <cell r="X689">
            <v>1890000</v>
          </cell>
          <cell r="Y689">
            <v>0</v>
          </cell>
          <cell r="Z689">
            <v>0</v>
          </cell>
          <cell r="AA689">
            <v>50</v>
          </cell>
          <cell r="AB689">
            <v>94500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18900</v>
          </cell>
          <cell r="AJ689">
            <v>18900</v>
          </cell>
          <cell r="AK689">
            <v>0</v>
          </cell>
          <cell r="AL689">
            <v>900</v>
          </cell>
          <cell r="AM689">
            <v>17010000</v>
          </cell>
          <cell r="AN689">
            <v>900</v>
          </cell>
          <cell r="AO689">
            <v>17010000</v>
          </cell>
        </row>
        <row r="690">
          <cell r="A690">
            <v>994</v>
          </cell>
          <cell r="B690" t="str">
            <v>소재</v>
          </cell>
          <cell r="C690">
            <v>33002</v>
          </cell>
          <cell r="D690" t="str">
            <v>현대모비스(주)경북</v>
          </cell>
          <cell r="E690" t="str">
            <v>086A2-38000NU</v>
          </cell>
          <cell r="F690" t="str">
            <v>WOOD GRAIN-CLUSTER HOUSING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50</v>
          </cell>
          <cell r="L690">
            <v>162000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32400</v>
          </cell>
          <cell r="AK690">
            <v>0</v>
          </cell>
          <cell r="AL690">
            <v>50</v>
          </cell>
          <cell r="AM690">
            <v>1620000</v>
          </cell>
          <cell r="AN690">
            <v>50</v>
          </cell>
          <cell r="AO690">
            <v>1620000</v>
          </cell>
        </row>
        <row r="691">
          <cell r="A691">
            <v>995</v>
          </cell>
          <cell r="B691" t="str">
            <v>소재</v>
          </cell>
          <cell r="C691">
            <v>33002</v>
          </cell>
          <cell r="D691" t="str">
            <v>현대모비스(주)경북</v>
          </cell>
          <cell r="E691" t="str">
            <v>086A2-39000</v>
          </cell>
          <cell r="F691" t="str">
            <v>WOOD GRAIN-CLUSTER HOUSING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50</v>
          </cell>
          <cell r="Z691">
            <v>99000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19800</v>
          </cell>
          <cell r="AJ691">
            <v>19800</v>
          </cell>
          <cell r="AK691">
            <v>0</v>
          </cell>
          <cell r="AL691">
            <v>50</v>
          </cell>
          <cell r="AM691">
            <v>990000</v>
          </cell>
          <cell r="AN691">
            <v>50</v>
          </cell>
          <cell r="AO691">
            <v>990000</v>
          </cell>
        </row>
        <row r="692">
          <cell r="A692">
            <v>996</v>
          </cell>
          <cell r="B692" t="str">
            <v>소재</v>
          </cell>
          <cell r="C692">
            <v>33002</v>
          </cell>
          <cell r="D692" t="str">
            <v>현대모비스(주)경북</v>
          </cell>
          <cell r="E692" t="str">
            <v>086A2-39000YA</v>
          </cell>
          <cell r="F692" t="str">
            <v>WOOD-CL'PNL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50</v>
          </cell>
          <cell r="N692">
            <v>990000</v>
          </cell>
          <cell r="O692">
            <v>150</v>
          </cell>
          <cell r="P692">
            <v>2970000</v>
          </cell>
          <cell r="Q692">
            <v>0</v>
          </cell>
          <cell r="R692">
            <v>0</v>
          </cell>
          <cell r="S692">
            <v>50</v>
          </cell>
          <cell r="T692">
            <v>990000</v>
          </cell>
          <cell r="U692">
            <v>0</v>
          </cell>
          <cell r="V692">
            <v>0</v>
          </cell>
          <cell r="W692">
            <v>50</v>
          </cell>
          <cell r="X692">
            <v>990000</v>
          </cell>
          <cell r="Y692">
            <v>50</v>
          </cell>
          <cell r="Z692">
            <v>99000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19800</v>
          </cell>
          <cell r="AJ692">
            <v>19800</v>
          </cell>
          <cell r="AK692">
            <v>0</v>
          </cell>
          <cell r="AL692">
            <v>350</v>
          </cell>
          <cell r="AM692">
            <v>6930000</v>
          </cell>
          <cell r="AN692">
            <v>350</v>
          </cell>
          <cell r="AO692">
            <v>6930000</v>
          </cell>
        </row>
        <row r="693">
          <cell r="A693">
            <v>997</v>
          </cell>
          <cell r="B693" t="str">
            <v>소재</v>
          </cell>
          <cell r="C693">
            <v>33002</v>
          </cell>
          <cell r="D693" t="str">
            <v>현대모비스(주)경북</v>
          </cell>
          <cell r="E693" t="str">
            <v>086A2-SRT00</v>
          </cell>
          <cell r="F693" t="str">
            <v>WOOD GRAIN-CLUSTER HOUSING</v>
          </cell>
          <cell r="G693">
            <v>100</v>
          </cell>
          <cell r="H693">
            <v>122400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50</v>
          </cell>
          <cell r="N693">
            <v>612000</v>
          </cell>
          <cell r="O693">
            <v>150</v>
          </cell>
          <cell r="P693">
            <v>1836000</v>
          </cell>
          <cell r="Q693">
            <v>150</v>
          </cell>
          <cell r="R693">
            <v>183600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12240</v>
          </cell>
          <cell r="AK693">
            <v>0</v>
          </cell>
          <cell r="AL693">
            <v>450</v>
          </cell>
          <cell r="AM693">
            <v>5508000</v>
          </cell>
          <cell r="AN693">
            <v>450</v>
          </cell>
          <cell r="AO693">
            <v>5508000</v>
          </cell>
        </row>
        <row r="694">
          <cell r="A694">
            <v>998</v>
          </cell>
          <cell r="B694" t="str">
            <v>소재</v>
          </cell>
          <cell r="C694">
            <v>33002</v>
          </cell>
          <cell r="D694" t="str">
            <v>현대모비스(주)경북</v>
          </cell>
          <cell r="E694" t="str">
            <v>08750-2D000</v>
          </cell>
          <cell r="F694" t="str">
            <v>WOOD GRAIN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30</v>
          </cell>
          <cell r="N694">
            <v>184950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61650</v>
          </cell>
          <cell r="AK694">
            <v>0</v>
          </cell>
          <cell r="AL694">
            <v>30</v>
          </cell>
          <cell r="AM694">
            <v>1849500</v>
          </cell>
          <cell r="AN694">
            <v>30</v>
          </cell>
          <cell r="AO694">
            <v>1849500</v>
          </cell>
        </row>
        <row r="695">
          <cell r="A695">
            <v>999</v>
          </cell>
          <cell r="B695" t="str">
            <v>소재</v>
          </cell>
          <cell r="C695">
            <v>33002</v>
          </cell>
          <cell r="D695" t="str">
            <v>현대모비스(주)경북</v>
          </cell>
          <cell r="E695" t="str">
            <v>08750-34002</v>
          </cell>
          <cell r="F695" t="str">
            <v>WOOD GRAIN-POWER WDW SWITCH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80</v>
          </cell>
          <cell r="N695">
            <v>57600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7200</v>
          </cell>
          <cell r="AK695">
            <v>0</v>
          </cell>
          <cell r="AL695">
            <v>80</v>
          </cell>
          <cell r="AM695">
            <v>576000</v>
          </cell>
          <cell r="AN695">
            <v>80</v>
          </cell>
          <cell r="AO695">
            <v>576000</v>
          </cell>
        </row>
        <row r="696">
          <cell r="A696">
            <v>1000</v>
          </cell>
          <cell r="B696" t="str">
            <v>소재</v>
          </cell>
          <cell r="C696">
            <v>33002</v>
          </cell>
          <cell r="D696" t="str">
            <v>현대모비스(주)경북</v>
          </cell>
          <cell r="E696" t="str">
            <v>08750-37001</v>
          </cell>
          <cell r="F696" t="str">
            <v>WOOD GRAIN</v>
          </cell>
          <cell r="G696">
            <v>50</v>
          </cell>
          <cell r="H696">
            <v>162000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0</v>
          </cell>
          <cell r="N696">
            <v>648000</v>
          </cell>
          <cell r="O696">
            <v>50</v>
          </cell>
          <cell r="P696">
            <v>1620000</v>
          </cell>
          <cell r="Q696">
            <v>50</v>
          </cell>
          <cell r="R696">
            <v>1620000</v>
          </cell>
          <cell r="S696">
            <v>60</v>
          </cell>
          <cell r="T696">
            <v>194400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2400</v>
          </cell>
          <cell r="AK696">
            <v>0</v>
          </cell>
          <cell r="AL696">
            <v>230</v>
          </cell>
          <cell r="AM696">
            <v>7452000</v>
          </cell>
          <cell r="AN696">
            <v>230</v>
          </cell>
          <cell r="AO696">
            <v>7452000</v>
          </cell>
        </row>
        <row r="697">
          <cell r="A697">
            <v>1001</v>
          </cell>
          <cell r="B697" t="str">
            <v>소재</v>
          </cell>
          <cell r="C697">
            <v>33002</v>
          </cell>
          <cell r="D697" t="str">
            <v>현대모비스(주)경북</v>
          </cell>
          <cell r="E697" t="str">
            <v>08750-37003</v>
          </cell>
          <cell r="F697" t="str">
            <v>WOOD GRAIN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30</v>
          </cell>
          <cell r="L697">
            <v>199800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20</v>
          </cell>
          <cell r="AD697">
            <v>64800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32400</v>
          </cell>
          <cell r="AJ697">
            <v>66600</v>
          </cell>
          <cell r="AK697">
            <v>0</v>
          </cell>
          <cell r="AL697">
            <v>50</v>
          </cell>
          <cell r="AM697">
            <v>2646000</v>
          </cell>
          <cell r="AN697">
            <v>50</v>
          </cell>
          <cell r="AO697">
            <v>2646000</v>
          </cell>
        </row>
        <row r="698">
          <cell r="A698">
            <v>1002</v>
          </cell>
          <cell r="B698" t="str">
            <v>소재</v>
          </cell>
          <cell r="C698">
            <v>33002</v>
          </cell>
          <cell r="D698" t="str">
            <v>현대모비스(주)경북</v>
          </cell>
          <cell r="E698" t="str">
            <v>08750-37004</v>
          </cell>
          <cell r="F698" t="str">
            <v>WOOD GRAIN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30</v>
          </cell>
          <cell r="L698">
            <v>1080000</v>
          </cell>
          <cell r="M698">
            <v>0</v>
          </cell>
          <cell r="N698">
            <v>0</v>
          </cell>
          <cell r="O698">
            <v>50</v>
          </cell>
          <cell r="P698">
            <v>162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32400</v>
          </cell>
          <cell r="AK698">
            <v>0</v>
          </cell>
          <cell r="AL698">
            <v>80</v>
          </cell>
          <cell r="AM698">
            <v>2700000</v>
          </cell>
          <cell r="AN698">
            <v>80</v>
          </cell>
          <cell r="AO698">
            <v>2700000</v>
          </cell>
        </row>
        <row r="699">
          <cell r="A699">
            <v>1003</v>
          </cell>
          <cell r="B699" t="str">
            <v>소재</v>
          </cell>
          <cell r="C699">
            <v>33002</v>
          </cell>
          <cell r="D699" t="str">
            <v>현대모비스(주)경북</v>
          </cell>
          <cell r="E699" t="str">
            <v>08750-45001</v>
          </cell>
          <cell r="F699" t="str">
            <v>WOOD GRAIN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0</v>
          </cell>
          <cell r="L699">
            <v>1026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34200</v>
          </cell>
          <cell r="AK699">
            <v>0</v>
          </cell>
          <cell r="AL699">
            <v>30</v>
          </cell>
          <cell r="AM699">
            <v>1026000</v>
          </cell>
          <cell r="AN699">
            <v>30</v>
          </cell>
          <cell r="AO699">
            <v>1026000</v>
          </cell>
        </row>
        <row r="700">
          <cell r="A700">
            <v>1004</v>
          </cell>
          <cell r="B700" t="str">
            <v>소재</v>
          </cell>
          <cell r="C700">
            <v>33002</v>
          </cell>
          <cell r="D700" t="str">
            <v>현대모비스(주)경북</v>
          </cell>
          <cell r="E700" t="str">
            <v>087A1-25000XN</v>
          </cell>
          <cell r="F700" t="str">
            <v>WOOD GRAIN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5</v>
          </cell>
          <cell r="L700">
            <v>73800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147600</v>
          </cell>
          <cell r="AK700">
            <v>0</v>
          </cell>
          <cell r="AL700">
            <v>5</v>
          </cell>
          <cell r="AM700">
            <v>738000</v>
          </cell>
          <cell r="AN700">
            <v>5</v>
          </cell>
          <cell r="AO700">
            <v>738000</v>
          </cell>
        </row>
        <row r="701">
          <cell r="A701">
            <v>1005</v>
          </cell>
          <cell r="B701" t="str">
            <v>소재</v>
          </cell>
          <cell r="C701">
            <v>33002</v>
          </cell>
          <cell r="D701" t="str">
            <v>현대모비스(주)경북</v>
          </cell>
          <cell r="E701" t="str">
            <v>087A1-26000</v>
          </cell>
          <cell r="F701" t="str">
            <v>WOOD GRAIN(SANTAFE:일반)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30</v>
          </cell>
          <cell r="R701">
            <v>126900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42300</v>
          </cell>
          <cell r="AK701">
            <v>0</v>
          </cell>
          <cell r="AL701">
            <v>30</v>
          </cell>
          <cell r="AM701">
            <v>1269000</v>
          </cell>
          <cell r="AN701">
            <v>30</v>
          </cell>
          <cell r="AO701">
            <v>1269000</v>
          </cell>
        </row>
        <row r="702">
          <cell r="A702">
            <v>1006</v>
          </cell>
          <cell r="B702" t="str">
            <v>소재</v>
          </cell>
          <cell r="C702">
            <v>33002</v>
          </cell>
          <cell r="D702" t="str">
            <v>현대모비스(주)경북</v>
          </cell>
          <cell r="E702" t="str">
            <v>087A1-26001</v>
          </cell>
          <cell r="F702" t="str">
            <v>WOOD GRAIN(SANTAFE:고급)</v>
          </cell>
          <cell r="G702">
            <v>70</v>
          </cell>
          <cell r="H702">
            <v>2709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75</v>
          </cell>
          <cell r="N702">
            <v>2902500</v>
          </cell>
          <cell r="O702">
            <v>50</v>
          </cell>
          <cell r="P702">
            <v>1935000</v>
          </cell>
          <cell r="Q702">
            <v>70</v>
          </cell>
          <cell r="R702">
            <v>2709000</v>
          </cell>
          <cell r="S702">
            <v>50</v>
          </cell>
          <cell r="T702">
            <v>1935000</v>
          </cell>
          <cell r="U702">
            <v>70</v>
          </cell>
          <cell r="V702">
            <v>270900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38700</v>
          </cell>
          <cell r="AJ702">
            <v>38700</v>
          </cell>
          <cell r="AK702">
            <v>0</v>
          </cell>
          <cell r="AL702">
            <v>385</v>
          </cell>
          <cell r="AM702">
            <v>14899500</v>
          </cell>
          <cell r="AN702">
            <v>385</v>
          </cell>
          <cell r="AO702">
            <v>14899500</v>
          </cell>
        </row>
        <row r="703">
          <cell r="A703">
            <v>1007</v>
          </cell>
          <cell r="B703" t="str">
            <v>소재</v>
          </cell>
          <cell r="C703">
            <v>33002</v>
          </cell>
          <cell r="D703" t="str">
            <v>현대모비스(주)경북</v>
          </cell>
          <cell r="E703" t="str">
            <v>087A1-26100ZG</v>
          </cell>
          <cell r="F703" t="str">
            <v>W/GRAIN-02STD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50</v>
          </cell>
          <cell r="R703">
            <v>495000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99000</v>
          </cell>
          <cell r="AK703">
            <v>0</v>
          </cell>
          <cell r="AL703">
            <v>50</v>
          </cell>
          <cell r="AM703">
            <v>4950000</v>
          </cell>
          <cell r="AN703">
            <v>50</v>
          </cell>
          <cell r="AO703">
            <v>4950000</v>
          </cell>
        </row>
        <row r="704">
          <cell r="A704">
            <v>1008</v>
          </cell>
          <cell r="B704" t="str">
            <v>소재</v>
          </cell>
          <cell r="C704">
            <v>33002</v>
          </cell>
          <cell r="D704" t="str">
            <v>현대모비스(주)경북</v>
          </cell>
          <cell r="E704" t="str">
            <v>087A1-29003</v>
          </cell>
          <cell r="F704" t="str">
            <v>WOOD GRAIN</v>
          </cell>
          <cell r="G704">
            <v>50</v>
          </cell>
          <cell r="H704">
            <v>186750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50</v>
          </cell>
          <cell r="P704">
            <v>1867500</v>
          </cell>
          <cell r="Q704">
            <v>50</v>
          </cell>
          <cell r="R704">
            <v>186750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30</v>
          </cell>
          <cell r="AB704">
            <v>112050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7350</v>
          </cell>
          <cell r="AJ704">
            <v>37350</v>
          </cell>
          <cell r="AK704">
            <v>0</v>
          </cell>
          <cell r="AL704">
            <v>180</v>
          </cell>
          <cell r="AM704">
            <v>6723000</v>
          </cell>
          <cell r="AN704">
            <v>180</v>
          </cell>
          <cell r="AO704">
            <v>6723000</v>
          </cell>
        </row>
        <row r="705">
          <cell r="A705">
            <v>1009</v>
          </cell>
          <cell r="B705" t="str">
            <v>소재</v>
          </cell>
          <cell r="C705">
            <v>33002</v>
          </cell>
          <cell r="D705" t="str">
            <v>현대모비스(주)경북</v>
          </cell>
          <cell r="E705" t="str">
            <v>087A1-29004</v>
          </cell>
          <cell r="F705" t="str">
            <v>WOOD GRAIN-POWER WDW SWITCH</v>
          </cell>
          <cell r="G705">
            <v>50</v>
          </cell>
          <cell r="H705">
            <v>93150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18630</v>
          </cell>
          <cell r="AK705">
            <v>0</v>
          </cell>
          <cell r="AL705">
            <v>50</v>
          </cell>
          <cell r="AM705">
            <v>931500</v>
          </cell>
          <cell r="AN705">
            <v>50</v>
          </cell>
          <cell r="AO705">
            <v>931500</v>
          </cell>
        </row>
        <row r="706">
          <cell r="A706">
            <v>1010</v>
          </cell>
          <cell r="B706" t="str">
            <v>소재</v>
          </cell>
          <cell r="C706">
            <v>33002</v>
          </cell>
          <cell r="D706" t="str">
            <v>현대모비스(주)경북</v>
          </cell>
          <cell r="E706" t="str">
            <v>087A1-29103WW</v>
          </cell>
          <cell r="F706" t="str">
            <v>WOOD GRAIN(AVANTE 99MY M/T)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30</v>
          </cell>
          <cell r="R706">
            <v>168750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20</v>
          </cell>
          <cell r="Z706">
            <v>112500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56250</v>
          </cell>
          <cell r="AJ706">
            <v>56250</v>
          </cell>
          <cell r="AK706">
            <v>0</v>
          </cell>
          <cell r="AL706">
            <v>50</v>
          </cell>
          <cell r="AM706">
            <v>2812500</v>
          </cell>
          <cell r="AN706">
            <v>50</v>
          </cell>
          <cell r="AO706">
            <v>2812500</v>
          </cell>
        </row>
        <row r="707">
          <cell r="A707">
            <v>1011</v>
          </cell>
          <cell r="B707" t="str">
            <v>소재</v>
          </cell>
          <cell r="C707">
            <v>33002</v>
          </cell>
          <cell r="D707" t="str">
            <v>현대모비스(주)경북</v>
          </cell>
          <cell r="E707" t="str">
            <v>087A1-2D001</v>
          </cell>
          <cell r="F707" t="str">
            <v>WOOD GRAIN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0</v>
          </cell>
          <cell r="L707">
            <v>108000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6000</v>
          </cell>
          <cell r="AK707">
            <v>0</v>
          </cell>
          <cell r="AL707">
            <v>30</v>
          </cell>
          <cell r="AM707">
            <v>1080000</v>
          </cell>
          <cell r="AN707">
            <v>30</v>
          </cell>
          <cell r="AO707">
            <v>1080000</v>
          </cell>
        </row>
        <row r="708">
          <cell r="A708">
            <v>1012</v>
          </cell>
          <cell r="B708" t="str">
            <v>소재</v>
          </cell>
          <cell r="C708">
            <v>33002</v>
          </cell>
          <cell r="D708" t="str">
            <v>현대모비스(주)경북</v>
          </cell>
          <cell r="E708" t="str">
            <v>087A1-34101</v>
          </cell>
          <cell r="F708" t="str">
            <v>WOOD GRAIN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30</v>
          </cell>
          <cell r="N708">
            <v>102600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34200</v>
          </cell>
          <cell r="AK708">
            <v>0</v>
          </cell>
          <cell r="AL708">
            <v>30</v>
          </cell>
          <cell r="AM708">
            <v>1026000</v>
          </cell>
          <cell r="AN708">
            <v>30</v>
          </cell>
          <cell r="AO708">
            <v>1026000</v>
          </cell>
        </row>
        <row r="709">
          <cell r="A709">
            <v>1013</v>
          </cell>
          <cell r="B709" t="str">
            <v>소재</v>
          </cell>
          <cell r="C709">
            <v>33002</v>
          </cell>
          <cell r="D709" t="str">
            <v>현대모비스(주)경북</v>
          </cell>
          <cell r="E709" t="str">
            <v>087A1-34103</v>
          </cell>
          <cell r="F709" t="str">
            <v>WOOD GRAIN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30</v>
          </cell>
          <cell r="P709">
            <v>113400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0</v>
          </cell>
          <cell r="X709">
            <v>37800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37800</v>
          </cell>
          <cell r="AJ709">
            <v>37800</v>
          </cell>
          <cell r="AK709">
            <v>0</v>
          </cell>
          <cell r="AL709">
            <v>40</v>
          </cell>
          <cell r="AM709">
            <v>1512000</v>
          </cell>
          <cell r="AN709">
            <v>40</v>
          </cell>
          <cell r="AO709">
            <v>1512000</v>
          </cell>
        </row>
        <row r="710">
          <cell r="A710">
            <v>1014</v>
          </cell>
          <cell r="B710" t="str">
            <v>소재</v>
          </cell>
          <cell r="C710">
            <v>33002</v>
          </cell>
          <cell r="D710" t="str">
            <v>현대모비스(주)경북</v>
          </cell>
          <cell r="E710" t="str">
            <v>087A1-34104</v>
          </cell>
          <cell r="F710" t="str">
            <v>WOOD GRAIN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100</v>
          </cell>
          <cell r="L710">
            <v>189000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8900</v>
          </cell>
          <cell r="AK710">
            <v>0</v>
          </cell>
          <cell r="AL710">
            <v>100</v>
          </cell>
          <cell r="AM710">
            <v>1890000</v>
          </cell>
          <cell r="AN710">
            <v>100</v>
          </cell>
          <cell r="AO710">
            <v>1890000</v>
          </cell>
        </row>
        <row r="711">
          <cell r="A711">
            <v>1015</v>
          </cell>
          <cell r="B711" t="str">
            <v>소재</v>
          </cell>
          <cell r="C711">
            <v>33002</v>
          </cell>
          <cell r="D711" t="str">
            <v>현대모비스(주)경북</v>
          </cell>
          <cell r="E711" t="str">
            <v>087A1-34105</v>
          </cell>
          <cell r="F711" t="str">
            <v>WOOD GRAIN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50</v>
          </cell>
          <cell r="N711">
            <v>198000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50</v>
          </cell>
          <cell r="T711">
            <v>198000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20</v>
          </cell>
          <cell r="Z711">
            <v>792000</v>
          </cell>
          <cell r="AA711">
            <v>0</v>
          </cell>
          <cell r="AB711">
            <v>0</v>
          </cell>
          <cell r="AC711">
            <v>15</v>
          </cell>
          <cell r="AD711">
            <v>59400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39600</v>
          </cell>
          <cell r="AJ711">
            <v>39600</v>
          </cell>
          <cell r="AK711">
            <v>0</v>
          </cell>
          <cell r="AL711">
            <v>135</v>
          </cell>
          <cell r="AM711">
            <v>5346000</v>
          </cell>
          <cell r="AN711">
            <v>135</v>
          </cell>
          <cell r="AO711">
            <v>5346000</v>
          </cell>
        </row>
        <row r="712">
          <cell r="A712">
            <v>1016</v>
          </cell>
          <cell r="B712" t="str">
            <v>소재</v>
          </cell>
          <cell r="C712">
            <v>33002</v>
          </cell>
          <cell r="D712" t="str">
            <v>현대모비스(주)경북</v>
          </cell>
          <cell r="E712" t="str">
            <v>087A1-35001</v>
          </cell>
          <cell r="F712" t="str">
            <v>WOOD GRAIN(MARCIA 98MY)</v>
          </cell>
          <cell r="G712">
            <v>0</v>
          </cell>
          <cell r="H712">
            <v>0</v>
          </cell>
          <cell r="I712">
            <v>50</v>
          </cell>
          <cell r="J712">
            <v>1980000</v>
          </cell>
          <cell r="K712">
            <v>10</v>
          </cell>
          <cell r="L712">
            <v>153000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153000</v>
          </cell>
          <cell r="AK712">
            <v>0</v>
          </cell>
          <cell r="AL712">
            <v>60</v>
          </cell>
          <cell r="AM712">
            <v>3510000</v>
          </cell>
          <cell r="AN712">
            <v>60</v>
          </cell>
          <cell r="AO712">
            <v>3510000</v>
          </cell>
        </row>
        <row r="713">
          <cell r="A713">
            <v>1017</v>
          </cell>
          <cell r="B713" t="str">
            <v>소재</v>
          </cell>
          <cell r="C713">
            <v>33002</v>
          </cell>
          <cell r="D713" t="str">
            <v>현대모비스(주)경북</v>
          </cell>
          <cell r="E713" t="str">
            <v>087A1-38000ZX</v>
          </cell>
          <cell r="F713" t="str">
            <v>WOOD GRAIN(1.8 STD A/T)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20</v>
          </cell>
          <cell r="L713">
            <v>144000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72000</v>
          </cell>
          <cell r="AK713">
            <v>0</v>
          </cell>
          <cell r="AL713">
            <v>20</v>
          </cell>
          <cell r="AM713">
            <v>1440000</v>
          </cell>
          <cell r="AN713">
            <v>20</v>
          </cell>
          <cell r="AO713">
            <v>1440000</v>
          </cell>
        </row>
        <row r="714">
          <cell r="A714">
            <v>1018</v>
          </cell>
          <cell r="B714" t="str">
            <v>소재</v>
          </cell>
          <cell r="C714">
            <v>33002</v>
          </cell>
          <cell r="D714" t="str">
            <v>현대모비스(주)경북</v>
          </cell>
          <cell r="E714" t="str">
            <v>087A1-38100KW</v>
          </cell>
          <cell r="F714" t="str">
            <v>OPTIMA(A/T STD)</v>
          </cell>
          <cell r="G714">
            <v>30</v>
          </cell>
          <cell r="H714">
            <v>210600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50</v>
          </cell>
          <cell r="N714">
            <v>3510000</v>
          </cell>
          <cell r="O714">
            <v>100</v>
          </cell>
          <cell r="P714">
            <v>7020000</v>
          </cell>
          <cell r="Q714">
            <v>30</v>
          </cell>
          <cell r="R714">
            <v>2106000</v>
          </cell>
          <cell r="S714">
            <v>0</v>
          </cell>
          <cell r="T714">
            <v>0</v>
          </cell>
          <cell r="U714">
            <v>50</v>
          </cell>
          <cell r="V714">
            <v>351000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30</v>
          </cell>
          <cell r="AB714">
            <v>2106000</v>
          </cell>
          <cell r="AC714">
            <v>15</v>
          </cell>
          <cell r="AD714">
            <v>105300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70200</v>
          </cell>
          <cell r="AJ714">
            <v>70200</v>
          </cell>
          <cell r="AK714">
            <v>0</v>
          </cell>
          <cell r="AL714">
            <v>305</v>
          </cell>
          <cell r="AM714">
            <v>21411000</v>
          </cell>
          <cell r="AN714">
            <v>305</v>
          </cell>
          <cell r="AO714">
            <v>21411000</v>
          </cell>
        </row>
        <row r="715">
          <cell r="A715">
            <v>1019</v>
          </cell>
          <cell r="B715" t="str">
            <v>소재</v>
          </cell>
          <cell r="C715">
            <v>33002</v>
          </cell>
          <cell r="D715" t="str">
            <v>현대모비스(주)경북</v>
          </cell>
          <cell r="E715" t="str">
            <v>087A1-38100NU</v>
          </cell>
          <cell r="F715" t="str">
            <v>EF01MY(A/T STD)</v>
          </cell>
          <cell r="G715">
            <v>0</v>
          </cell>
          <cell r="H715">
            <v>0</v>
          </cell>
          <cell r="I715">
            <v>20</v>
          </cell>
          <cell r="J715">
            <v>140400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70200</v>
          </cell>
          <cell r="AK715">
            <v>0</v>
          </cell>
          <cell r="AL715">
            <v>20</v>
          </cell>
          <cell r="AM715">
            <v>1404000</v>
          </cell>
          <cell r="AN715">
            <v>20</v>
          </cell>
          <cell r="AO715">
            <v>1404000</v>
          </cell>
        </row>
        <row r="716">
          <cell r="A716">
            <v>1020</v>
          </cell>
          <cell r="B716" t="str">
            <v>소재</v>
          </cell>
          <cell r="C716">
            <v>33002</v>
          </cell>
          <cell r="D716" t="str">
            <v>현대모비스(주)경북</v>
          </cell>
          <cell r="E716" t="str">
            <v>087A1-38101KW</v>
          </cell>
          <cell r="F716" t="str">
            <v>OPTIMA(M/T STD)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30</v>
          </cell>
          <cell r="P716">
            <v>210600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70200</v>
          </cell>
          <cell r="AK716">
            <v>0</v>
          </cell>
          <cell r="AL716">
            <v>30</v>
          </cell>
          <cell r="AM716">
            <v>2106000</v>
          </cell>
          <cell r="AN716">
            <v>30</v>
          </cell>
          <cell r="AO716">
            <v>2106000</v>
          </cell>
        </row>
        <row r="717">
          <cell r="A717">
            <v>1021</v>
          </cell>
          <cell r="B717" t="str">
            <v>소재</v>
          </cell>
          <cell r="C717">
            <v>33002</v>
          </cell>
          <cell r="D717" t="str">
            <v>현대모비스(주)경북</v>
          </cell>
          <cell r="E717" t="str">
            <v>087A1-38101NU</v>
          </cell>
          <cell r="F717" t="str">
            <v>EF01MY(M/T STD)</v>
          </cell>
          <cell r="G717">
            <v>0</v>
          </cell>
          <cell r="H717">
            <v>0</v>
          </cell>
          <cell r="I717">
            <v>20</v>
          </cell>
          <cell r="J717">
            <v>140400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70200</v>
          </cell>
          <cell r="AK717">
            <v>0</v>
          </cell>
          <cell r="AL717">
            <v>20</v>
          </cell>
          <cell r="AM717">
            <v>1404000</v>
          </cell>
          <cell r="AN717">
            <v>20</v>
          </cell>
          <cell r="AO717">
            <v>1404000</v>
          </cell>
        </row>
        <row r="718">
          <cell r="A718">
            <v>1022</v>
          </cell>
          <cell r="B718" t="str">
            <v>소재</v>
          </cell>
          <cell r="C718">
            <v>33002</v>
          </cell>
          <cell r="D718" t="str">
            <v>현대모비스(주)경북</v>
          </cell>
          <cell r="E718" t="str">
            <v>087A1-38200RF</v>
          </cell>
          <cell r="F718" t="str">
            <v>WOOD GRAIN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6</v>
          </cell>
          <cell r="N718">
            <v>1152000</v>
          </cell>
          <cell r="O718">
            <v>100</v>
          </cell>
          <cell r="P718">
            <v>7200000</v>
          </cell>
          <cell r="Q718">
            <v>30</v>
          </cell>
          <cell r="R718">
            <v>2160000</v>
          </cell>
          <cell r="S718">
            <v>130</v>
          </cell>
          <cell r="T718">
            <v>9360000</v>
          </cell>
          <cell r="U718">
            <v>50</v>
          </cell>
          <cell r="V718">
            <v>3600000</v>
          </cell>
          <cell r="W718">
            <v>20</v>
          </cell>
          <cell r="X718">
            <v>1440000</v>
          </cell>
          <cell r="Y718">
            <v>20</v>
          </cell>
          <cell r="Z718">
            <v>144000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72000</v>
          </cell>
          <cell r="AJ718">
            <v>72000</v>
          </cell>
          <cell r="AK718">
            <v>0</v>
          </cell>
          <cell r="AL718">
            <v>366</v>
          </cell>
          <cell r="AM718">
            <v>26352000</v>
          </cell>
          <cell r="AN718">
            <v>366</v>
          </cell>
          <cell r="AO718">
            <v>26352000</v>
          </cell>
        </row>
        <row r="719">
          <cell r="A719">
            <v>1023</v>
          </cell>
          <cell r="B719" t="str">
            <v>소재</v>
          </cell>
          <cell r="C719">
            <v>33002</v>
          </cell>
          <cell r="D719" t="str">
            <v>현대모비스(주)경북</v>
          </cell>
          <cell r="E719" t="str">
            <v>087A1-38201RF</v>
          </cell>
          <cell r="F719" t="str">
            <v>WOOD GRAIN</v>
          </cell>
          <cell r="G719">
            <v>30</v>
          </cell>
          <cell r="H719">
            <v>2160000</v>
          </cell>
          <cell r="I719">
            <v>0</v>
          </cell>
          <cell r="J719">
            <v>0</v>
          </cell>
          <cell r="K719">
            <v>45</v>
          </cell>
          <cell r="L719">
            <v>3361500</v>
          </cell>
          <cell r="M719">
            <v>0</v>
          </cell>
          <cell r="N719">
            <v>0</v>
          </cell>
          <cell r="O719">
            <v>30</v>
          </cell>
          <cell r="P719">
            <v>216000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20</v>
          </cell>
          <cell r="AB719">
            <v>144000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72000</v>
          </cell>
          <cell r="AJ719">
            <v>72000</v>
          </cell>
          <cell r="AK719">
            <v>0</v>
          </cell>
          <cell r="AL719">
            <v>125</v>
          </cell>
          <cell r="AM719">
            <v>9121500</v>
          </cell>
          <cell r="AN719">
            <v>125</v>
          </cell>
          <cell r="AO719">
            <v>9121500</v>
          </cell>
        </row>
        <row r="720">
          <cell r="A720">
            <v>1024</v>
          </cell>
          <cell r="B720" t="str">
            <v>소재</v>
          </cell>
          <cell r="C720">
            <v>33002</v>
          </cell>
          <cell r="D720" t="str">
            <v>현대모비스(주)경북</v>
          </cell>
          <cell r="E720" t="str">
            <v>087A1-3A000</v>
          </cell>
          <cell r="F720" t="str">
            <v>WOOD GRAIN</v>
          </cell>
          <cell r="G720">
            <v>50</v>
          </cell>
          <cell r="H720">
            <v>333000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50</v>
          </cell>
          <cell r="N720">
            <v>3330000</v>
          </cell>
          <cell r="O720">
            <v>50</v>
          </cell>
          <cell r="P720">
            <v>3330000</v>
          </cell>
          <cell r="Q720">
            <v>30</v>
          </cell>
          <cell r="R720">
            <v>199800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30</v>
          </cell>
          <cell r="AD720">
            <v>199800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66600</v>
          </cell>
          <cell r="AJ720">
            <v>66600</v>
          </cell>
          <cell r="AK720">
            <v>0</v>
          </cell>
          <cell r="AL720">
            <v>210</v>
          </cell>
          <cell r="AM720">
            <v>13986000</v>
          </cell>
          <cell r="AN720">
            <v>210</v>
          </cell>
          <cell r="AO720">
            <v>13986000</v>
          </cell>
        </row>
        <row r="721">
          <cell r="A721">
            <v>1025</v>
          </cell>
          <cell r="B721" t="str">
            <v>소재</v>
          </cell>
          <cell r="C721">
            <v>33002</v>
          </cell>
          <cell r="D721" t="str">
            <v>현대모비스(주)경북</v>
          </cell>
          <cell r="E721" t="str">
            <v>087A1-4A000</v>
          </cell>
          <cell r="F721" t="str">
            <v>WOOD GRAIN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20</v>
          </cell>
          <cell r="P721">
            <v>135000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67500</v>
          </cell>
          <cell r="AK721">
            <v>0</v>
          </cell>
          <cell r="AL721">
            <v>20</v>
          </cell>
          <cell r="AM721">
            <v>1350000</v>
          </cell>
          <cell r="AN721">
            <v>20</v>
          </cell>
          <cell r="AO721">
            <v>1350000</v>
          </cell>
        </row>
        <row r="722">
          <cell r="A722">
            <v>1026</v>
          </cell>
          <cell r="B722" t="str">
            <v>소재</v>
          </cell>
          <cell r="C722">
            <v>33002</v>
          </cell>
          <cell r="D722" t="str">
            <v>현대모비스(주)경북</v>
          </cell>
          <cell r="E722" t="str">
            <v>087A1-H1000UP</v>
          </cell>
          <cell r="F722" t="str">
            <v>WOOD GRAIN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30</v>
          </cell>
          <cell r="R722">
            <v>132300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20</v>
          </cell>
          <cell r="AB722">
            <v>882000</v>
          </cell>
          <cell r="AC722">
            <v>30</v>
          </cell>
          <cell r="AD722">
            <v>132300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44100</v>
          </cell>
          <cell r="AJ722">
            <v>44100</v>
          </cell>
          <cell r="AK722">
            <v>0</v>
          </cell>
          <cell r="AL722">
            <v>80</v>
          </cell>
          <cell r="AM722">
            <v>3528000</v>
          </cell>
          <cell r="AN722">
            <v>80</v>
          </cell>
          <cell r="AO722">
            <v>3528000</v>
          </cell>
        </row>
        <row r="723">
          <cell r="A723">
            <v>1027</v>
          </cell>
          <cell r="B723" t="str">
            <v>소재</v>
          </cell>
          <cell r="C723">
            <v>33005</v>
          </cell>
          <cell r="D723" t="str">
            <v>신성델타테크(주)</v>
          </cell>
          <cell r="E723" t="str">
            <v>MEX0FB1010100</v>
          </cell>
          <cell r="F723" t="str">
            <v>PAD  - A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2842</v>
          </cell>
          <cell r="AB723">
            <v>3552500</v>
          </cell>
          <cell r="AC723">
            <v>3200</v>
          </cell>
          <cell r="AD723">
            <v>400000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1250</v>
          </cell>
          <cell r="AJ723">
            <v>1250</v>
          </cell>
          <cell r="AK723">
            <v>0</v>
          </cell>
          <cell r="AL723">
            <v>6042</v>
          </cell>
          <cell r="AM723">
            <v>7552500</v>
          </cell>
          <cell r="AN723">
            <v>6042</v>
          </cell>
          <cell r="AO723">
            <v>7552500</v>
          </cell>
        </row>
        <row r="724">
          <cell r="A724">
            <v>1028</v>
          </cell>
          <cell r="B724" t="str">
            <v>소재</v>
          </cell>
          <cell r="C724">
            <v>33005</v>
          </cell>
          <cell r="D724" t="str">
            <v>신성델타테크(주)</v>
          </cell>
          <cell r="E724" t="str">
            <v>MEX0FB1020100</v>
          </cell>
          <cell r="F724" t="str">
            <v>PAD - B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2539</v>
          </cell>
          <cell r="AB724">
            <v>4240130</v>
          </cell>
          <cell r="AC724">
            <v>3348</v>
          </cell>
          <cell r="AD724">
            <v>559116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1670</v>
          </cell>
          <cell r="AJ724">
            <v>1670</v>
          </cell>
          <cell r="AK724">
            <v>0</v>
          </cell>
          <cell r="AL724">
            <v>5887</v>
          </cell>
          <cell r="AM724">
            <v>9831290</v>
          </cell>
          <cell r="AN724">
            <v>5887</v>
          </cell>
          <cell r="AO724">
            <v>9831290</v>
          </cell>
        </row>
        <row r="725">
          <cell r="A725">
            <v>1029</v>
          </cell>
          <cell r="B725" t="str">
            <v>소재</v>
          </cell>
          <cell r="C725">
            <v>33005</v>
          </cell>
          <cell r="D725" t="str">
            <v>신성델타테크(주)</v>
          </cell>
          <cell r="E725" t="str">
            <v>MEX0FB5030100</v>
          </cell>
          <cell r="F725" t="str">
            <v>A/T I/D CVR 5T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2049</v>
          </cell>
          <cell r="AB725">
            <v>1167930</v>
          </cell>
          <cell r="AC725">
            <v>912</v>
          </cell>
          <cell r="AD725">
            <v>51984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570</v>
          </cell>
          <cell r="AJ725">
            <v>570</v>
          </cell>
          <cell r="AK725">
            <v>0</v>
          </cell>
          <cell r="AL725">
            <v>2961</v>
          </cell>
          <cell r="AM725">
            <v>1687770</v>
          </cell>
          <cell r="AN725">
            <v>2961</v>
          </cell>
          <cell r="AO725">
            <v>1687770</v>
          </cell>
        </row>
        <row r="726">
          <cell r="A726">
            <v>1030</v>
          </cell>
          <cell r="B726" t="str">
            <v>소재</v>
          </cell>
          <cell r="C726">
            <v>33005</v>
          </cell>
          <cell r="D726" t="str">
            <v>신성델타테크(주)</v>
          </cell>
          <cell r="E726" t="str">
            <v>MEX0FB5030200</v>
          </cell>
          <cell r="F726" t="str">
            <v>A/T I/D CVR 4T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2998</v>
          </cell>
          <cell r="AB726">
            <v>1708860</v>
          </cell>
          <cell r="AC726">
            <v>1716</v>
          </cell>
          <cell r="AD726">
            <v>97812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570</v>
          </cell>
          <cell r="AJ726">
            <v>570</v>
          </cell>
          <cell r="AK726">
            <v>0</v>
          </cell>
          <cell r="AL726">
            <v>4714</v>
          </cell>
          <cell r="AM726">
            <v>2686980</v>
          </cell>
          <cell r="AN726">
            <v>4714</v>
          </cell>
          <cell r="AO726">
            <v>2686980</v>
          </cell>
        </row>
        <row r="727">
          <cell r="A727">
            <v>1031</v>
          </cell>
          <cell r="B727" t="str">
            <v>소재</v>
          </cell>
          <cell r="C727">
            <v>33005</v>
          </cell>
          <cell r="D727" t="str">
            <v>신성델타테크(주)</v>
          </cell>
          <cell r="E727" t="str">
            <v>MEX0FW1010100</v>
          </cell>
          <cell r="F727" t="str">
            <v>PAD  - A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2071</v>
          </cell>
          <cell r="AB727">
            <v>258875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1250</v>
          </cell>
          <cell r="AJ727">
            <v>1250</v>
          </cell>
          <cell r="AK727">
            <v>0</v>
          </cell>
          <cell r="AL727">
            <v>2071</v>
          </cell>
          <cell r="AM727">
            <v>2588750</v>
          </cell>
          <cell r="AN727">
            <v>2071</v>
          </cell>
          <cell r="AO727">
            <v>2588750</v>
          </cell>
        </row>
        <row r="728">
          <cell r="A728">
            <v>1032</v>
          </cell>
          <cell r="B728" t="str">
            <v>소재</v>
          </cell>
          <cell r="C728">
            <v>33005</v>
          </cell>
          <cell r="D728" t="str">
            <v>신성델타테크(주)</v>
          </cell>
          <cell r="E728" t="str">
            <v>MEX0FW1020100</v>
          </cell>
          <cell r="F728" t="str">
            <v>PAD - B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2047</v>
          </cell>
          <cell r="AB728">
            <v>341849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1670</v>
          </cell>
          <cell r="AJ728">
            <v>1670</v>
          </cell>
          <cell r="AK728">
            <v>0</v>
          </cell>
          <cell r="AL728">
            <v>2047</v>
          </cell>
          <cell r="AM728">
            <v>3418490</v>
          </cell>
          <cell r="AN728">
            <v>2047</v>
          </cell>
          <cell r="AO728">
            <v>3418490</v>
          </cell>
        </row>
        <row r="729">
          <cell r="A729">
            <v>1033</v>
          </cell>
          <cell r="B729" t="str">
            <v>소재</v>
          </cell>
          <cell r="C729">
            <v>33005</v>
          </cell>
          <cell r="D729" t="str">
            <v>신성델타테크(주)</v>
          </cell>
          <cell r="E729" t="str">
            <v>MEX0FW5030100</v>
          </cell>
          <cell r="F729" t="str">
            <v>A/T I/D CVR 4T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1436</v>
          </cell>
          <cell r="AB729">
            <v>818520</v>
          </cell>
          <cell r="AC729">
            <v>1072</v>
          </cell>
          <cell r="AD729">
            <v>61104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570</v>
          </cell>
          <cell r="AJ729">
            <v>570</v>
          </cell>
          <cell r="AK729">
            <v>0</v>
          </cell>
          <cell r="AL729">
            <v>2508</v>
          </cell>
          <cell r="AM729">
            <v>1429560</v>
          </cell>
          <cell r="AN729">
            <v>2508</v>
          </cell>
          <cell r="AO729">
            <v>1429560</v>
          </cell>
        </row>
        <row r="730">
          <cell r="A730">
            <v>1034</v>
          </cell>
          <cell r="B730" t="str">
            <v>소재</v>
          </cell>
          <cell r="C730">
            <v>33005</v>
          </cell>
          <cell r="D730" t="str">
            <v>신성델타테크(주)</v>
          </cell>
          <cell r="E730" t="str">
            <v>MSM10101000WS</v>
          </cell>
          <cell r="F730" t="str">
            <v>CLUSTER C LWR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567</v>
          </cell>
          <cell r="N730">
            <v>8610738</v>
          </cell>
          <cell r="O730">
            <v>0</v>
          </cell>
          <cell r="P730">
            <v>0</v>
          </cell>
          <cell r="Q730">
            <v>140</v>
          </cell>
          <cell r="R730">
            <v>337960</v>
          </cell>
          <cell r="S730">
            <v>476</v>
          </cell>
          <cell r="T730">
            <v>1149064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2414</v>
          </cell>
          <cell r="AK730">
            <v>0</v>
          </cell>
          <cell r="AL730">
            <v>4183</v>
          </cell>
          <cell r="AM730">
            <v>10097762</v>
          </cell>
          <cell r="AN730">
            <v>4183</v>
          </cell>
          <cell r="AO730">
            <v>10097762</v>
          </cell>
        </row>
        <row r="731">
          <cell r="A731">
            <v>1035</v>
          </cell>
          <cell r="B731" t="str">
            <v>소재</v>
          </cell>
          <cell r="C731">
            <v>33005</v>
          </cell>
          <cell r="D731" t="str">
            <v>신성델타테크(주)</v>
          </cell>
          <cell r="E731" t="str">
            <v>MSM50101000WS</v>
          </cell>
          <cell r="F731" t="str">
            <v>F/CNSL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3832</v>
          </cell>
          <cell r="N731">
            <v>2900824</v>
          </cell>
          <cell r="O731">
            <v>0</v>
          </cell>
          <cell r="P731">
            <v>0</v>
          </cell>
          <cell r="Q731">
            <v>-512</v>
          </cell>
          <cell r="R731">
            <v>-387584</v>
          </cell>
          <cell r="S731">
            <v>70</v>
          </cell>
          <cell r="T731">
            <v>5299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757</v>
          </cell>
          <cell r="AK731">
            <v>0</v>
          </cell>
          <cell r="AL731">
            <v>3390</v>
          </cell>
          <cell r="AM731">
            <v>2566230</v>
          </cell>
          <cell r="AN731">
            <v>3390</v>
          </cell>
          <cell r="AO731">
            <v>2566230</v>
          </cell>
        </row>
        <row r="732">
          <cell r="A732">
            <v>1036</v>
          </cell>
          <cell r="B732" t="str">
            <v>소재</v>
          </cell>
          <cell r="C732">
            <v>33005</v>
          </cell>
          <cell r="D732" t="str">
            <v>신성델타테크(주)</v>
          </cell>
          <cell r="E732" t="str">
            <v>MSM50202000WS</v>
          </cell>
          <cell r="F732" t="str">
            <v>B/CNSL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200</v>
          </cell>
          <cell r="N732">
            <v>16420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10</v>
          </cell>
          <cell r="T732">
            <v>821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821</v>
          </cell>
          <cell r="AK732">
            <v>0</v>
          </cell>
          <cell r="AL732">
            <v>210</v>
          </cell>
          <cell r="AM732">
            <v>172410</v>
          </cell>
          <cell r="AN732">
            <v>210</v>
          </cell>
          <cell r="AO732">
            <v>172410</v>
          </cell>
        </row>
        <row r="733">
          <cell r="A733">
            <v>1037</v>
          </cell>
          <cell r="B733" t="str">
            <v>소재</v>
          </cell>
          <cell r="C733">
            <v>33006</v>
          </cell>
          <cell r="D733" t="str">
            <v>(주)세한</v>
          </cell>
          <cell r="E733" t="str">
            <v>MA12010100UAW</v>
          </cell>
          <cell r="F733" t="str">
            <v>FRT DR TRIM LH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3496</v>
          </cell>
          <cell r="P733">
            <v>1800440</v>
          </cell>
          <cell r="Q733">
            <v>2914</v>
          </cell>
          <cell r="R733">
            <v>1500710</v>
          </cell>
          <cell r="S733">
            <v>1750</v>
          </cell>
          <cell r="T733">
            <v>901250</v>
          </cell>
          <cell r="U733">
            <v>2978</v>
          </cell>
          <cell r="V733">
            <v>1533670</v>
          </cell>
          <cell r="W733">
            <v>2400</v>
          </cell>
          <cell r="X733">
            <v>1236000</v>
          </cell>
          <cell r="Y733">
            <v>2200</v>
          </cell>
          <cell r="Z733">
            <v>1133000</v>
          </cell>
          <cell r="AA733">
            <v>1300</v>
          </cell>
          <cell r="AB733">
            <v>669500</v>
          </cell>
          <cell r="AC733">
            <v>18338</v>
          </cell>
          <cell r="AD733">
            <v>4300424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234.51</v>
          </cell>
          <cell r="AJ733">
            <v>515</v>
          </cell>
          <cell r="AK733">
            <v>0</v>
          </cell>
          <cell r="AL733">
            <v>35376</v>
          </cell>
          <cell r="AM733">
            <v>13074994</v>
          </cell>
          <cell r="AN733">
            <v>35376</v>
          </cell>
          <cell r="AO733">
            <v>13074994</v>
          </cell>
        </row>
        <row r="734">
          <cell r="A734">
            <v>1038</v>
          </cell>
          <cell r="B734" t="str">
            <v>소재</v>
          </cell>
          <cell r="C734">
            <v>33006</v>
          </cell>
          <cell r="D734" t="str">
            <v>(주)세한</v>
          </cell>
          <cell r="E734" t="str">
            <v>MA12020100UAW</v>
          </cell>
          <cell r="F734" t="str">
            <v>RR DR TRIM LH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3647</v>
          </cell>
          <cell r="P734">
            <v>1838088</v>
          </cell>
          <cell r="Q734">
            <v>3398</v>
          </cell>
          <cell r="R734">
            <v>1712592</v>
          </cell>
          <cell r="S734">
            <v>1988</v>
          </cell>
          <cell r="T734">
            <v>1001952</v>
          </cell>
          <cell r="U734">
            <v>3451</v>
          </cell>
          <cell r="V734">
            <v>1739304</v>
          </cell>
          <cell r="W734">
            <v>1626</v>
          </cell>
          <cell r="X734">
            <v>819504</v>
          </cell>
          <cell r="Y734">
            <v>2400</v>
          </cell>
          <cell r="Z734">
            <v>1209600</v>
          </cell>
          <cell r="AA734">
            <v>1754</v>
          </cell>
          <cell r="AB734">
            <v>884016</v>
          </cell>
          <cell r="AC734">
            <v>18864</v>
          </cell>
          <cell r="AD734">
            <v>3962016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210.03</v>
          </cell>
          <cell r="AJ734">
            <v>504</v>
          </cell>
          <cell r="AK734">
            <v>0</v>
          </cell>
          <cell r="AL734">
            <v>37128</v>
          </cell>
          <cell r="AM734">
            <v>13167072</v>
          </cell>
          <cell r="AN734">
            <v>37128</v>
          </cell>
          <cell r="AO734">
            <v>13167072</v>
          </cell>
        </row>
        <row r="735">
          <cell r="A735">
            <v>1039</v>
          </cell>
          <cell r="B735" t="str">
            <v>소재</v>
          </cell>
          <cell r="C735">
            <v>33006</v>
          </cell>
          <cell r="D735" t="str">
            <v>(주)세한</v>
          </cell>
          <cell r="E735" t="str">
            <v>MA13010100UAW</v>
          </cell>
          <cell r="F735" t="str">
            <v>FRT DR TRIM RH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3429</v>
          </cell>
          <cell r="P735">
            <v>1765935</v>
          </cell>
          <cell r="Q735">
            <v>3426</v>
          </cell>
          <cell r="R735">
            <v>1764390</v>
          </cell>
          <cell r="S735">
            <v>1675</v>
          </cell>
          <cell r="T735">
            <v>862625</v>
          </cell>
          <cell r="U735">
            <v>2457</v>
          </cell>
          <cell r="V735">
            <v>1265355</v>
          </cell>
          <cell r="W735">
            <v>2900</v>
          </cell>
          <cell r="X735">
            <v>1493500</v>
          </cell>
          <cell r="Y735">
            <v>2200</v>
          </cell>
          <cell r="Z735">
            <v>1133000</v>
          </cell>
          <cell r="AA735">
            <v>1300</v>
          </cell>
          <cell r="AB735">
            <v>669500</v>
          </cell>
          <cell r="AC735">
            <v>18687</v>
          </cell>
          <cell r="AD735">
            <v>4369526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233.83</v>
          </cell>
          <cell r="AJ735">
            <v>515</v>
          </cell>
          <cell r="AK735">
            <v>0</v>
          </cell>
          <cell r="AL735">
            <v>36074</v>
          </cell>
          <cell r="AM735">
            <v>13323831</v>
          </cell>
          <cell r="AN735">
            <v>36074</v>
          </cell>
          <cell r="AO735">
            <v>13323831</v>
          </cell>
        </row>
        <row r="736">
          <cell r="A736">
            <v>1040</v>
          </cell>
          <cell r="B736" t="str">
            <v>소재</v>
          </cell>
          <cell r="C736">
            <v>33006</v>
          </cell>
          <cell r="D736" t="str">
            <v>(주)세한</v>
          </cell>
          <cell r="E736" t="str">
            <v>MA13020100UAW</v>
          </cell>
          <cell r="F736" t="str">
            <v>RR DR TRIM RH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3778</v>
          </cell>
          <cell r="P736">
            <v>1904112</v>
          </cell>
          <cell r="Q736">
            <v>3404</v>
          </cell>
          <cell r="R736">
            <v>1715616</v>
          </cell>
          <cell r="S736">
            <v>1912</v>
          </cell>
          <cell r="T736">
            <v>963648</v>
          </cell>
          <cell r="U736">
            <v>3024</v>
          </cell>
          <cell r="V736">
            <v>1524096</v>
          </cell>
          <cell r="W736">
            <v>2076</v>
          </cell>
          <cell r="X736">
            <v>1046304</v>
          </cell>
          <cell r="Y736">
            <v>2400</v>
          </cell>
          <cell r="Z736">
            <v>1209600</v>
          </cell>
          <cell r="AA736">
            <v>1754</v>
          </cell>
          <cell r="AB736">
            <v>884016</v>
          </cell>
          <cell r="AC736">
            <v>18948</v>
          </cell>
          <cell r="AD736">
            <v>3978312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209.96</v>
          </cell>
          <cell r="AJ736">
            <v>504</v>
          </cell>
          <cell r="AK736">
            <v>0</v>
          </cell>
          <cell r="AL736">
            <v>37296</v>
          </cell>
          <cell r="AM736">
            <v>13225704</v>
          </cell>
          <cell r="AN736">
            <v>37296</v>
          </cell>
          <cell r="AO736">
            <v>13225704</v>
          </cell>
        </row>
        <row r="737">
          <cell r="A737">
            <v>1062</v>
          </cell>
          <cell r="B737" t="str">
            <v>소재</v>
          </cell>
          <cell r="C737">
            <v>14007</v>
          </cell>
          <cell r="D737" t="str">
            <v>유성산업㈜</v>
          </cell>
          <cell r="E737" t="str">
            <v>MEF50101100NU</v>
          </cell>
          <cell r="F737" t="str">
            <v>EF FRT CNSL S/W LHD</v>
          </cell>
          <cell r="G737">
            <v>324</v>
          </cell>
          <cell r="H737">
            <v>289332</v>
          </cell>
          <cell r="I737">
            <v>240</v>
          </cell>
          <cell r="J737">
            <v>214320</v>
          </cell>
          <cell r="K737">
            <v>0</v>
          </cell>
          <cell r="L737">
            <v>0</v>
          </cell>
          <cell r="M737">
            <v>480</v>
          </cell>
          <cell r="N737">
            <v>42864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5544</v>
          </cell>
          <cell r="V737">
            <v>4950792</v>
          </cell>
          <cell r="W737">
            <v>5559</v>
          </cell>
          <cell r="X737">
            <v>4964187</v>
          </cell>
          <cell r="Y737">
            <v>1932</v>
          </cell>
          <cell r="Z737">
            <v>1725276</v>
          </cell>
          <cell r="AA737">
            <v>4620</v>
          </cell>
          <cell r="AB737">
            <v>4125660</v>
          </cell>
          <cell r="AC737">
            <v>4276</v>
          </cell>
          <cell r="AD737">
            <v>3818468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893</v>
          </cell>
          <cell r="AJ737">
            <v>893</v>
          </cell>
          <cell r="AK737">
            <v>0</v>
          </cell>
          <cell r="AL737">
            <v>22975</v>
          </cell>
          <cell r="AM737">
            <v>20516675</v>
          </cell>
          <cell r="AN737">
            <v>22975</v>
          </cell>
          <cell r="AO737">
            <v>20516675</v>
          </cell>
        </row>
        <row r="738">
          <cell r="A738">
            <v>1065</v>
          </cell>
          <cell r="B738" t="str">
            <v>소재</v>
          </cell>
          <cell r="C738">
            <v>14007</v>
          </cell>
          <cell r="D738" t="str">
            <v>유성산업㈜</v>
          </cell>
          <cell r="E738" t="str">
            <v>MEF50102100NU</v>
          </cell>
          <cell r="F738" t="str">
            <v>EF FRT CNSL 일반LHD</v>
          </cell>
          <cell r="G738">
            <v>6198</v>
          </cell>
          <cell r="H738">
            <v>5819922</v>
          </cell>
          <cell r="I738">
            <v>2208</v>
          </cell>
          <cell r="J738">
            <v>2073312</v>
          </cell>
          <cell r="K738">
            <v>4234</v>
          </cell>
          <cell r="L738">
            <v>3975726</v>
          </cell>
          <cell r="M738">
            <v>5760</v>
          </cell>
          <cell r="N738">
            <v>5408640</v>
          </cell>
          <cell r="O738">
            <v>2928</v>
          </cell>
          <cell r="P738">
            <v>2749392</v>
          </cell>
          <cell r="Q738">
            <v>7132</v>
          </cell>
          <cell r="R738">
            <v>6696948</v>
          </cell>
          <cell r="S738">
            <v>7768</v>
          </cell>
          <cell r="T738">
            <v>7294152</v>
          </cell>
          <cell r="U738">
            <v>4536</v>
          </cell>
          <cell r="V738">
            <v>4259304</v>
          </cell>
          <cell r="W738">
            <v>2100</v>
          </cell>
          <cell r="X738">
            <v>1971900</v>
          </cell>
          <cell r="Y738">
            <v>240</v>
          </cell>
          <cell r="Z738">
            <v>225360</v>
          </cell>
          <cell r="AA738">
            <v>273</v>
          </cell>
          <cell r="AB738">
            <v>256347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939</v>
          </cell>
          <cell r="AJ738">
            <v>939</v>
          </cell>
          <cell r="AK738">
            <v>0</v>
          </cell>
          <cell r="AL738">
            <v>43377</v>
          </cell>
          <cell r="AM738">
            <v>40731003</v>
          </cell>
          <cell r="AN738">
            <v>43377</v>
          </cell>
          <cell r="AO738">
            <v>40731003</v>
          </cell>
        </row>
        <row r="739">
          <cell r="A739">
            <v>1091</v>
          </cell>
          <cell r="B739" t="str">
            <v>소재</v>
          </cell>
          <cell r="C739">
            <v>31026</v>
          </cell>
          <cell r="D739" t="str">
            <v>이랑산업㈜</v>
          </cell>
          <cell r="E739" t="str">
            <v>MEF10202100NU</v>
          </cell>
          <cell r="F739" t="str">
            <v>EF C/FACIA 3801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1246</v>
          </cell>
          <cell r="AF739">
            <v>120</v>
          </cell>
          <cell r="AG739">
            <v>14952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120</v>
          </cell>
          <cell r="AO739">
            <v>149520</v>
          </cell>
        </row>
        <row r="740">
          <cell r="A740">
            <v>1092</v>
          </cell>
          <cell r="B740" t="str">
            <v>소재</v>
          </cell>
          <cell r="C740">
            <v>14012</v>
          </cell>
          <cell r="D740" t="str">
            <v>(주)태형</v>
          </cell>
          <cell r="E740" t="str">
            <v>MSU10202000SU</v>
          </cell>
          <cell r="F740" t="str">
            <v>SU AUDIO PNL (일반)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1297</v>
          </cell>
          <cell r="AF740">
            <v>194</v>
          </cell>
          <cell r="AG740">
            <v>251618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194</v>
          </cell>
          <cell r="AO740">
            <v>251618</v>
          </cell>
        </row>
        <row r="741">
          <cell r="A741">
            <v>1093</v>
          </cell>
          <cell r="B741" t="str">
            <v>소재</v>
          </cell>
          <cell r="C741">
            <v>31027</v>
          </cell>
          <cell r="D741" t="str">
            <v>코리아에프티㈜</v>
          </cell>
          <cell r="E741" t="str">
            <v>MW11052000UAC</v>
          </cell>
          <cell r="F741" t="str">
            <v>W CASSETTE PIN 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30</v>
          </cell>
          <cell r="AF741">
            <v>5000</v>
          </cell>
          <cell r="AG741">
            <v>15000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5000</v>
          </cell>
          <cell r="AO741">
            <v>150000</v>
          </cell>
        </row>
        <row r="742">
          <cell r="A742">
            <v>1094</v>
          </cell>
          <cell r="B742" t="str">
            <v>소재</v>
          </cell>
          <cell r="C742">
            <v>31027</v>
          </cell>
          <cell r="D742" t="str">
            <v>코리아에프티㈜</v>
          </cell>
          <cell r="E742" t="str">
            <v>MW11062000UAC</v>
          </cell>
          <cell r="F742" t="str">
            <v>W CASSETTE PIN 2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30</v>
          </cell>
          <cell r="AF742">
            <v>2000</v>
          </cell>
          <cell r="AG742">
            <v>6000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2000</v>
          </cell>
          <cell r="AO742">
            <v>60000</v>
          </cell>
        </row>
        <row r="743">
          <cell r="A743">
            <v>1095</v>
          </cell>
          <cell r="B743" t="str">
            <v>소재</v>
          </cell>
          <cell r="C743">
            <v>31027</v>
          </cell>
          <cell r="D743" t="str">
            <v>코리아에프티㈜</v>
          </cell>
          <cell r="E743" t="str">
            <v>MW12030100UAC</v>
          </cell>
          <cell r="F743" t="str">
            <v>W MAIN BEZEL 1(LHD)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1130</v>
          </cell>
          <cell r="AF743">
            <v>324</v>
          </cell>
          <cell r="AG743">
            <v>36612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324</v>
          </cell>
          <cell r="AO743">
            <v>366120</v>
          </cell>
        </row>
        <row r="744">
          <cell r="A744">
            <v>1096</v>
          </cell>
          <cell r="B744" t="str">
            <v>소재</v>
          </cell>
          <cell r="C744">
            <v>31027</v>
          </cell>
          <cell r="D744" t="str">
            <v>코리아에프티㈜</v>
          </cell>
          <cell r="E744" t="str">
            <v>MW14042000UAC</v>
          </cell>
          <cell r="F744" t="str">
            <v>W RR CONSOLE CVR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550</v>
          </cell>
          <cell r="AF744">
            <v>200</v>
          </cell>
          <cell r="AG744">
            <v>11000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200</v>
          </cell>
          <cell r="AO744">
            <v>110000</v>
          </cell>
        </row>
        <row r="745">
          <cell r="A745">
            <v>1097</v>
          </cell>
          <cell r="B745" t="str">
            <v>소재</v>
          </cell>
          <cell r="C745">
            <v>31030</v>
          </cell>
          <cell r="D745" t="str">
            <v>한국TRW㈜인천</v>
          </cell>
          <cell r="E745" t="str">
            <v>MXG10401000XS</v>
          </cell>
          <cell r="F745" t="str">
            <v>XG BEZEL CTR A/VENT LHD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326</v>
          </cell>
          <cell r="AF745">
            <v>42</v>
          </cell>
          <cell r="AG745">
            <v>13692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42</v>
          </cell>
          <cell r="AO745">
            <v>13692</v>
          </cell>
        </row>
        <row r="746">
          <cell r="A746">
            <v>1098</v>
          </cell>
          <cell r="B746" t="str">
            <v>소재</v>
          </cell>
          <cell r="C746">
            <v>31030</v>
          </cell>
          <cell r="D746" t="str">
            <v>한국TRW㈜인천</v>
          </cell>
          <cell r="E746" t="str">
            <v>MXG10412000YA</v>
          </cell>
          <cell r="F746" t="str">
            <v>XG CTR A/VENT RHD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326</v>
          </cell>
          <cell r="AF746">
            <v>1000</v>
          </cell>
          <cell r="AG746">
            <v>32600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1000</v>
          </cell>
          <cell r="AO746">
            <v>326000</v>
          </cell>
        </row>
        <row r="747">
          <cell r="A747">
            <v>1099</v>
          </cell>
          <cell r="B747" t="str">
            <v>소재</v>
          </cell>
          <cell r="C747">
            <v>16006</v>
          </cell>
          <cell r="D747" t="str">
            <v>대성전기(주)본사</v>
          </cell>
          <cell r="E747" t="str">
            <v>MXG20420000XS</v>
          </cell>
          <cell r="F747" t="str">
            <v>XG P/W SUB LH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385</v>
          </cell>
          <cell r="AF747">
            <v>20</v>
          </cell>
          <cell r="AG747">
            <v>770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20</v>
          </cell>
          <cell r="AO747">
            <v>7700</v>
          </cell>
        </row>
        <row r="748">
          <cell r="A748">
            <v>1100</v>
          </cell>
          <cell r="B748" t="str">
            <v>소재</v>
          </cell>
          <cell r="C748">
            <v>16006</v>
          </cell>
          <cell r="D748" t="str">
            <v>대성전기(주)본사</v>
          </cell>
          <cell r="E748" t="str">
            <v>MXG30420000XS</v>
          </cell>
          <cell r="F748" t="str">
            <v>XG P/W SUB RH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385</v>
          </cell>
          <cell r="AF748">
            <v>18</v>
          </cell>
          <cell r="AG748">
            <v>693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18</v>
          </cell>
          <cell r="AO748">
            <v>6930</v>
          </cell>
        </row>
        <row r="749">
          <cell r="A749">
            <v>1101</v>
          </cell>
          <cell r="B749" t="str">
            <v>소재</v>
          </cell>
          <cell r="C749">
            <v>31069</v>
          </cell>
          <cell r="D749" t="str">
            <v>동국실업(주)아산공장</v>
          </cell>
          <cell r="E749" t="str">
            <v>MXG50101000XS</v>
          </cell>
          <cell r="F749" t="str">
            <v>XG CONSOLE A/T LHD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571</v>
          </cell>
          <cell r="AF749">
            <v>80</v>
          </cell>
          <cell r="AG749">
            <v>4568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80</v>
          </cell>
          <cell r="AO749">
            <v>45680</v>
          </cell>
        </row>
        <row r="750">
          <cell r="A750">
            <v>1102</v>
          </cell>
          <cell r="B750" t="str">
            <v>소재</v>
          </cell>
          <cell r="C750" t="str">
            <v>15005</v>
          </cell>
          <cell r="D750" t="str">
            <v>유성정밀㈜</v>
          </cell>
          <cell r="E750" t="str">
            <v>MMS10100000BD</v>
          </cell>
          <cell r="F750" t="str">
            <v>S/WHEEL</v>
          </cell>
          <cell r="G750">
            <v>0</v>
          </cell>
          <cell r="H750">
            <v>-157911705</v>
          </cell>
          <cell r="I750">
            <v>0</v>
          </cell>
          <cell r="J750">
            <v>-126205068</v>
          </cell>
          <cell r="K750">
            <v>0</v>
          </cell>
          <cell r="L750">
            <v>-193680413</v>
          </cell>
          <cell r="M750">
            <v>0</v>
          </cell>
          <cell r="N750">
            <v>-53395325</v>
          </cell>
          <cell r="O750">
            <v>0</v>
          </cell>
          <cell r="P750">
            <v>-51744917</v>
          </cell>
          <cell r="Q750">
            <v>0</v>
          </cell>
          <cell r="R750">
            <v>-58816544</v>
          </cell>
          <cell r="S750">
            <v>0</v>
          </cell>
          <cell r="T750">
            <v>-75044695</v>
          </cell>
          <cell r="U750">
            <v>0</v>
          </cell>
          <cell r="V750">
            <v>-50927926</v>
          </cell>
          <cell r="W750">
            <v>0</v>
          </cell>
          <cell r="X750">
            <v>-42910422</v>
          </cell>
          <cell r="Y750">
            <v>0</v>
          </cell>
          <cell r="Z750">
            <v>-62327926</v>
          </cell>
          <cell r="AA750">
            <v>0</v>
          </cell>
          <cell r="AB750">
            <v>-54366144</v>
          </cell>
          <cell r="AC750">
            <v>0</v>
          </cell>
          <cell r="AD750">
            <v>-43492915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-180000</v>
          </cell>
          <cell r="AM750">
            <v>-970824000</v>
          </cell>
          <cell r="AN750">
            <v>-180000</v>
          </cell>
          <cell r="AO750">
            <v>-970824000</v>
          </cell>
        </row>
        <row r="751">
          <cell r="A751">
            <v>1103</v>
          </cell>
          <cell r="B751" t="str">
            <v>소재</v>
          </cell>
          <cell r="D751" t="str">
            <v>고려산업(주)경주공장</v>
          </cell>
          <cell r="E751" t="str">
            <v>MEF10412000ZX</v>
          </cell>
          <cell r="F751" t="str">
            <v>EF A/T CVR(FRT)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280</v>
          </cell>
          <cell r="AJ751">
            <v>28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A752">
            <v>1104</v>
          </cell>
          <cell r="B752" t="str">
            <v>소재</v>
          </cell>
          <cell r="D752" t="str">
            <v>고려산업(주)경주공장</v>
          </cell>
          <cell r="E752" t="str">
            <v>MJM50101000ME</v>
          </cell>
          <cell r="F752" t="str">
            <v>CNSL M/T LHD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537</v>
          </cell>
          <cell r="AJ752">
            <v>537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A753">
            <v>1105</v>
          </cell>
          <cell r="B753" t="str">
            <v>소재</v>
          </cell>
          <cell r="D753" t="str">
            <v>고려산업(주)경주공장</v>
          </cell>
          <cell r="E753" t="str">
            <v>MJM50103000ME</v>
          </cell>
          <cell r="F753" t="str">
            <v xml:space="preserve">CNSL A/T LHD  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537</v>
          </cell>
          <cell r="AJ753">
            <v>537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</row>
        <row r="754">
          <cell r="A754">
            <v>1106</v>
          </cell>
          <cell r="B754" t="str">
            <v>소재</v>
          </cell>
          <cell r="D754" t="str">
            <v>대성전기공업(주)</v>
          </cell>
          <cell r="E754" t="str">
            <v>MLC20122200HA</v>
          </cell>
          <cell r="F754" t="str">
            <v xml:space="preserve">LC P/W MAIN(3DR) </v>
          </cell>
          <cell r="AD754">
            <v>-91124714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195</v>
          </cell>
          <cell r="AJ754">
            <v>195</v>
          </cell>
          <cell r="AK754">
            <v>0</v>
          </cell>
          <cell r="AL754">
            <v>-200000</v>
          </cell>
          <cell r="AM754">
            <v>-911247140</v>
          </cell>
          <cell r="AN754">
            <v>-200000</v>
          </cell>
          <cell r="AO754">
            <v>-911247140</v>
          </cell>
        </row>
        <row r="755">
          <cell r="A755">
            <v>1107</v>
          </cell>
          <cell r="B755" t="str">
            <v>소재</v>
          </cell>
          <cell r="D755" t="str">
            <v>대성전기(주)본사</v>
          </cell>
          <cell r="E755" t="str">
            <v>MXG20520000XS</v>
          </cell>
          <cell r="F755" t="str">
            <v>XG A/TRAY RR DR LH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111</v>
          </cell>
          <cell r="AJ755">
            <v>111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A756">
            <v>1108</v>
          </cell>
          <cell r="B756" t="str">
            <v>소재</v>
          </cell>
          <cell r="D756" t="str">
            <v>대성프라스틱</v>
          </cell>
          <cell r="E756" t="str">
            <v>MW14012000UAC</v>
          </cell>
          <cell r="F756" t="str">
            <v>W BLACK CVR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700</v>
          </cell>
          <cell r="AJ756">
            <v>70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A757">
            <v>1109</v>
          </cell>
          <cell r="B757" t="str">
            <v>소재</v>
          </cell>
          <cell r="D757" t="str">
            <v>대우정밀</v>
          </cell>
          <cell r="E757" t="str">
            <v>MW13030100UAC</v>
          </cell>
          <cell r="F757" t="str">
            <v>W SUB HOUS'G(LHD)ASSIST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1050</v>
          </cell>
          <cell r="AJ757">
            <v>105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</row>
        <row r="758">
          <cell r="A758">
            <v>1110</v>
          </cell>
          <cell r="B758" t="str">
            <v>소재</v>
          </cell>
          <cell r="D758" t="str">
            <v>대우정밀</v>
          </cell>
          <cell r="E758" t="str">
            <v>MW11112000UAC</v>
          </cell>
          <cell r="F758" t="str">
            <v>W FRONT PANEL M/V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790</v>
          </cell>
          <cell r="AJ758">
            <v>79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A759">
            <v>1111</v>
          </cell>
          <cell r="B759" t="str">
            <v>소재</v>
          </cell>
          <cell r="D759" t="str">
            <v>대진화학</v>
          </cell>
          <cell r="E759" t="str">
            <v>MW15042110UAX</v>
          </cell>
          <cell r="F759" t="str">
            <v xml:space="preserve">TGS KNOB LH   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60</v>
          </cell>
          <cell r="AJ759">
            <v>6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</row>
        <row r="760">
          <cell r="A760">
            <v>1112</v>
          </cell>
          <cell r="B760" t="str">
            <v>소재</v>
          </cell>
          <cell r="D760" t="str">
            <v>동국실업(주)아산공장</v>
          </cell>
          <cell r="E760" t="str">
            <v>MXG50102000XS</v>
          </cell>
          <cell r="F760" t="str">
            <v>XG CONSOLE M/T LHD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571</v>
          </cell>
          <cell r="AJ760">
            <v>571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</row>
        <row r="761">
          <cell r="A761">
            <v>1113</v>
          </cell>
          <cell r="B761" t="str">
            <v>소재</v>
          </cell>
          <cell r="D761" t="str">
            <v>동아전기부품공주공장</v>
          </cell>
          <cell r="E761" t="str">
            <v>MEF10304000ZX</v>
          </cell>
          <cell r="F761" t="str">
            <v>EF H/CONT AT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A762">
            <v>1114</v>
          </cell>
          <cell r="B762" t="str">
            <v>소재</v>
          </cell>
          <cell r="D762" t="str">
            <v>성진전자부품산업㈜</v>
          </cell>
          <cell r="E762" t="str">
            <v>MW11052110UAS</v>
          </cell>
          <cell r="F762" t="str">
            <v>HEAD UNIT DVD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</row>
        <row r="763">
          <cell r="A763">
            <v>1115</v>
          </cell>
          <cell r="B763" t="str">
            <v>소재</v>
          </cell>
          <cell r="D763" t="str">
            <v>성진전자부품산업㈜</v>
          </cell>
          <cell r="E763" t="str">
            <v>MW11052110UAX</v>
          </cell>
          <cell r="F763" t="str">
            <v>HEAD UNIT DVD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</row>
        <row r="764">
          <cell r="A764">
            <v>1116</v>
          </cell>
          <cell r="B764" t="str">
            <v>소재</v>
          </cell>
          <cell r="D764" t="str">
            <v>성진전자부품산업㈜</v>
          </cell>
          <cell r="E764" t="str">
            <v>MW11052210UAS</v>
          </cell>
          <cell r="F764" t="str">
            <v>HEAD UNIT AV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A765">
            <v>1117</v>
          </cell>
          <cell r="B765" t="str">
            <v>소재</v>
          </cell>
          <cell r="D765" t="str">
            <v>성진전자부품산업㈜</v>
          </cell>
          <cell r="E765" t="str">
            <v>MW11052210UAX</v>
          </cell>
          <cell r="F765" t="str">
            <v>HEAD UNIT AV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</row>
        <row r="766">
          <cell r="A766">
            <v>1118</v>
          </cell>
          <cell r="B766" t="str">
            <v>소재</v>
          </cell>
          <cell r="D766" t="str">
            <v>세원이엔아이</v>
          </cell>
          <cell r="E766" t="str">
            <v>MA110203100NG</v>
          </cell>
          <cell r="F766" t="str">
            <v>A1 C/FACIA(4A110)(AL WA공용)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960</v>
          </cell>
          <cell r="AJ766">
            <v>96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</row>
        <row r="767">
          <cell r="A767">
            <v>1119</v>
          </cell>
          <cell r="B767" t="str">
            <v>소재</v>
          </cell>
          <cell r="D767" t="str">
            <v>세원이엔아이</v>
          </cell>
          <cell r="E767" t="str">
            <v>MXG10205000OY</v>
          </cell>
          <cell r="F767" t="str">
            <v>XG CTR FACIA 3901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1130</v>
          </cell>
          <cell r="AJ767">
            <v>113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A768">
            <v>1120</v>
          </cell>
          <cell r="B768" t="str">
            <v>소재</v>
          </cell>
          <cell r="D768" t="str">
            <v>우신공업㈜</v>
          </cell>
          <cell r="E768" t="str">
            <v>MW11052310UAS</v>
          </cell>
          <cell r="F768" t="str">
            <v>AUDIO PNL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</row>
        <row r="769">
          <cell r="A769">
            <v>1121</v>
          </cell>
          <cell r="B769" t="str">
            <v>소재</v>
          </cell>
          <cell r="D769" t="str">
            <v>유성산업㈜</v>
          </cell>
          <cell r="E769" t="str">
            <v>MEF50103200VN</v>
          </cell>
          <cell r="F769" t="str">
            <v xml:space="preserve">EF FRT CNSL 일반 LHD 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939</v>
          </cell>
          <cell r="AJ769">
            <v>939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</row>
        <row r="770">
          <cell r="A770">
            <v>1122</v>
          </cell>
          <cell r="B770" t="str">
            <v>소재</v>
          </cell>
          <cell r="D770" t="str">
            <v>유성산업㈜</v>
          </cell>
          <cell r="E770" t="str">
            <v>MEF50105200VN</v>
          </cell>
          <cell r="F770" t="str">
            <v xml:space="preserve">FRT CNSL 일반 HF LHD 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939</v>
          </cell>
          <cell r="AJ770">
            <v>939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A771">
            <v>1123</v>
          </cell>
          <cell r="B771" t="str">
            <v>소재</v>
          </cell>
          <cell r="D771" t="str">
            <v>유성산업㈜</v>
          </cell>
          <cell r="E771" t="str">
            <v>MEF50212100RF</v>
          </cell>
          <cell r="F771" t="str">
            <v>EF RR CNSL 7P A/T RHD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645</v>
          </cell>
          <cell r="AJ771">
            <v>645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</row>
        <row r="772">
          <cell r="A772">
            <v>1124</v>
          </cell>
          <cell r="B772" t="str">
            <v>소재</v>
          </cell>
          <cell r="D772" t="str">
            <v>유성산업㈜</v>
          </cell>
          <cell r="E772" t="str">
            <v>MEF50301000ZX</v>
          </cell>
          <cell r="F772" t="str">
            <v>EF CNSL A/T LHD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1650</v>
          </cell>
          <cell r="AJ772">
            <v>165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A773">
            <v>1125</v>
          </cell>
          <cell r="B773" t="str">
            <v>소재</v>
          </cell>
          <cell r="D773" t="str">
            <v>유성산업㈜</v>
          </cell>
          <cell r="E773" t="str">
            <v>MEF50314000ZX</v>
          </cell>
          <cell r="F773" t="str">
            <v>EF CNSL M/T RHD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1650</v>
          </cell>
          <cell r="AJ773">
            <v>165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A774">
            <v>1126</v>
          </cell>
          <cell r="B774" t="str">
            <v>소재</v>
          </cell>
          <cell r="D774" t="str">
            <v>㈜동원</v>
          </cell>
          <cell r="E774" t="str">
            <v>MW11020110UAX</v>
          </cell>
          <cell r="F774" t="str">
            <v>CLUSTER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1492</v>
          </cell>
          <cell r="AJ774">
            <v>1492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A775">
            <v>1127</v>
          </cell>
          <cell r="B775" t="str">
            <v>소재</v>
          </cell>
          <cell r="D775" t="str">
            <v>㈜동원</v>
          </cell>
          <cell r="E775" t="str">
            <v>MW11030110UAX</v>
          </cell>
          <cell r="F775" t="str">
            <v>FACIA RH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1470</v>
          </cell>
          <cell r="AJ775">
            <v>147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A776">
            <v>1128</v>
          </cell>
          <cell r="B776" t="str">
            <v>소재</v>
          </cell>
          <cell r="D776" t="str">
            <v>㈜동원</v>
          </cell>
          <cell r="E776" t="str">
            <v>MW11030200UAC</v>
          </cell>
          <cell r="F776" t="str">
            <v>W FACIA RH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1470</v>
          </cell>
          <cell r="AJ776">
            <v>147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</row>
        <row r="777">
          <cell r="A777">
            <v>1129</v>
          </cell>
          <cell r="B777" t="str">
            <v>소재</v>
          </cell>
          <cell r="D777" t="str">
            <v>㈜동원</v>
          </cell>
          <cell r="E777" t="str">
            <v>MW12052110UAX</v>
          </cell>
          <cell r="F777" t="str">
            <v>RR CIGARJACK CVR LH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23</v>
          </cell>
          <cell r="AJ777">
            <v>23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</row>
        <row r="778">
          <cell r="A778">
            <v>1130</v>
          </cell>
          <cell r="B778" t="str">
            <v>소재</v>
          </cell>
          <cell r="D778" t="str">
            <v>㈜동원</v>
          </cell>
          <cell r="E778" t="str">
            <v>MW12062110UAX</v>
          </cell>
          <cell r="F778" t="str">
            <v>RR CIGARJACK KNOB LH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17</v>
          </cell>
          <cell r="AJ778">
            <v>17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</row>
        <row r="779">
          <cell r="A779">
            <v>1131</v>
          </cell>
          <cell r="B779" t="str">
            <v>소재</v>
          </cell>
          <cell r="D779" t="str">
            <v>㈜동원</v>
          </cell>
          <cell r="E779" t="str">
            <v>MW13052110UAX</v>
          </cell>
          <cell r="F779" t="str">
            <v>RR CIGARJACK CVR RH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23</v>
          </cell>
          <cell r="AJ779">
            <v>23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</row>
        <row r="780">
          <cell r="A780">
            <v>1132</v>
          </cell>
          <cell r="B780" t="str">
            <v>소재</v>
          </cell>
          <cell r="D780" t="str">
            <v>㈜동원</v>
          </cell>
          <cell r="E780" t="str">
            <v>MW13062110UAX</v>
          </cell>
          <cell r="F780" t="str">
            <v>RR CIGARJACK KNOB RH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17</v>
          </cell>
          <cell r="AJ780">
            <v>17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A781">
            <v>1133</v>
          </cell>
          <cell r="B781" t="str">
            <v>소재</v>
          </cell>
          <cell r="D781" t="str">
            <v>㈜동원</v>
          </cell>
          <cell r="E781" t="str">
            <v>MW15142110UAX</v>
          </cell>
          <cell r="F781" t="str">
            <v>CNSL RR FACIA LWR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1016</v>
          </cell>
          <cell r="AJ781">
            <v>1016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A782">
            <v>1134</v>
          </cell>
          <cell r="B782" t="str">
            <v>소재</v>
          </cell>
          <cell r="D782" t="str">
            <v>코리아에프티㈜</v>
          </cell>
          <cell r="E782" t="str">
            <v>MW12072000UAC</v>
          </cell>
          <cell r="F782" t="str">
            <v>W A/TRAY RR DR LH CVR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300</v>
          </cell>
          <cell r="AJ782">
            <v>30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A783">
            <v>1135</v>
          </cell>
          <cell r="B783" t="str">
            <v>소재</v>
          </cell>
          <cell r="D783" t="str">
            <v>태성프라스틱㈜</v>
          </cell>
          <cell r="E783" t="str">
            <v>MW12010110UAX</v>
          </cell>
          <cell r="F783" t="str">
            <v>FRT DR TRIM LH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912</v>
          </cell>
          <cell r="AJ783">
            <v>912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A784">
            <v>1136</v>
          </cell>
          <cell r="B784" t="str">
            <v>소재</v>
          </cell>
          <cell r="D784" t="str">
            <v>태성프라스틱㈜</v>
          </cell>
          <cell r="E784" t="str">
            <v>MW12022110UAX</v>
          </cell>
          <cell r="F784" t="str">
            <v>RR DR TRIM LH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724</v>
          </cell>
          <cell r="AJ784">
            <v>724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</row>
        <row r="785">
          <cell r="A785">
            <v>1137</v>
          </cell>
          <cell r="B785" t="str">
            <v>소재</v>
          </cell>
          <cell r="D785" t="str">
            <v>태성프라스틱㈜</v>
          </cell>
          <cell r="E785" t="str">
            <v>MW13010110UAX</v>
          </cell>
          <cell r="F785" t="str">
            <v>FRT DR TRIM RH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912</v>
          </cell>
          <cell r="AJ785">
            <v>912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</row>
        <row r="786">
          <cell r="A786">
            <v>1138</v>
          </cell>
          <cell r="B786" t="str">
            <v>소재</v>
          </cell>
          <cell r="D786" t="str">
            <v>태성프라스틱㈜</v>
          </cell>
          <cell r="E786" t="str">
            <v>MW13022000UAC</v>
          </cell>
          <cell r="F786" t="str">
            <v>W DR TRIM RR RH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724</v>
          </cell>
          <cell r="AJ786">
            <v>724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</row>
        <row r="787">
          <cell r="A787">
            <v>1139</v>
          </cell>
          <cell r="B787" t="str">
            <v>소재</v>
          </cell>
          <cell r="D787" t="str">
            <v>태성프라스틱㈜</v>
          </cell>
          <cell r="E787" t="str">
            <v>MW13022110UAX</v>
          </cell>
          <cell r="F787" t="str">
            <v>RR DR TRIM RH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724</v>
          </cell>
          <cell r="AJ787">
            <v>724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A788">
            <v>1140</v>
          </cell>
          <cell r="B788" t="str">
            <v>소재</v>
          </cell>
          <cell r="D788" t="str">
            <v>태성프라스틱㈜</v>
          </cell>
          <cell r="E788" t="str">
            <v>MW15062110UAX</v>
          </cell>
          <cell r="F788" t="str">
            <v>CNSL ARMREST LWR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1230</v>
          </cell>
          <cell r="AJ788">
            <v>123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</row>
        <row r="789">
          <cell r="A789">
            <v>1141</v>
          </cell>
          <cell r="B789" t="str">
            <v>소재</v>
          </cell>
          <cell r="D789" t="str">
            <v>태성프라스틱㈜</v>
          </cell>
          <cell r="E789" t="str">
            <v>MW15112110UAX</v>
          </cell>
          <cell r="F789" t="str">
            <v>CVR CNSL RR UPR(DLX)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1484</v>
          </cell>
          <cell r="AJ789">
            <v>1484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</row>
        <row r="790">
          <cell r="A790">
            <v>1142</v>
          </cell>
          <cell r="B790" t="str">
            <v>소재</v>
          </cell>
          <cell r="D790" t="str">
            <v>태성프라스틱㈜</v>
          </cell>
          <cell r="E790" t="str">
            <v>MW15122110UAX</v>
          </cell>
          <cell r="F790" t="str">
            <v>PNL CNSL UPR FACIA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486</v>
          </cell>
          <cell r="AJ790">
            <v>486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</row>
        <row r="791">
          <cell r="A791">
            <v>1143</v>
          </cell>
          <cell r="B791" t="str">
            <v>소재</v>
          </cell>
          <cell r="D791" t="str">
            <v>태성프라스틱㈜</v>
          </cell>
          <cell r="E791" t="str">
            <v>MW15122210UAX</v>
          </cell>
          <cell r="F791" t="str">
            <v>TRAY CNSL RR FACIA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981</v>
          </cell>
          <cell r="AJ791">
            <v>981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</row>
        <row r="792">
          <cell r="A792">
            <v>1144</v>
          </cell>
          <cell r="B792" t="str">
            <v>소재</v>
          </cell>
          <cell r="D792" t="str">
            <v>태성프라스틱㈜</v>
          </cell>
          <cell r="E792" t="str">
            <v>MW15132110UAX</v>
          </cell>
          <cell r="F792" t="str">
            <v>CVR CNSL RR TRAY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533</v>
          </cell>
          <cell r="AJ792">
            <v>533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</row>
        <row r="793">
          <cell r="A793">
            <v>1145</v>
          </cell>
          <cell r="B793" t="str">
            <v>소재</v>
          </cell>
          <cell r="D793" t="str">
            <v>화신산업(주)</v>
          </cell>
          <cell r="E793" t="str">
            <v>MW15082110UAX</v>
          </cell>
          <cell r="F793" t="str">
            <v>FRT MAIN TABLE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833</v>
          </cell>
          <cell r="AJ793">
            <v>833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</row>
        <row r="794">
          <cell r="A794">
            <v>1146</v>
          </cell>
          <cell r="B794" t="str">
            <v>소재</v>
          </cell>
          <cell r="D794" t="str">
            <v>화신산업(주)</v>
          </cell>
          <cell r="E794" t="str">
            <v>MW15102110UAX</v>
          </cell>
          <cell r="F794" t="str">
            <v>FRT SUB TABLE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692</v>
          </cell>
          <cell r="AJ794">
            <v>692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</row>
        <row r="795">
          <cell r="A795">
            <v>1147</v>
          </cell>
          <cell r="B795" t="str">
            <v>소재</v>
          </cell>
          <cell r="D795" t="str">
            <v>화신정공</v>
          </cell>
          <cell r="E795" t="str">
            <v>MW15072110UAX</v>
          </cell>
          <cell r="F795" t="str">
            <v>FRT GRIP CVR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549</v>
          </cell>
          <cell r="AJ795">
            <v>549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</row>
        <row r="796">
          <cell r="A796">
            <v>1148</v>
          </cell>
          <cell r="B796" t="str">
            <v>소재</v>
          </cell>
          <cell r="D796" t="str">
            <v>화인케미칼</v>
          </cell>
          <cell r="E796" t="str">
            <v>MMA10101000MA</v>
          </cell>
          <cell r="F796" t="str">
            <v>MA CLUSTER 8A60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</row>
        <row r="797">
          <cell r="A797">
            <v>1149</v>
          </cell>
          <cell r="B797" t="str">
            <v>소재</v>
          </cell>
          <cell r="D797" t="str">
            <v>한국TRW㈜울산</v>
          </cell>
          <cell r="E797" t="str">
            <v>MXG10401000OY</v>
          </cell>
          <cell r="F797" t="str">
            <v>XG BEZEL CTR A/VENT LHD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326</v>
          </cell>
          <cell r="AJ797">
            <v>326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</row>
        <row r="798">
          <cell r="A798">
            <v>1150</v>
          </cell>
          <cell r="B798" t="str">
            <v>소재</v>
          </cell>
          <cell r="D798" t="str">
            <v>한국TRW㈜울산</v>
          </cell>
          <cell r="E798" t="str">
            <v>MXG10502000OY</v>
          </cell>
          <cell r="F798" t="str">
            <v>XG PLATE ASS'Y LHD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372</v>
          </cell>
          <cell r="AJ798">
            <v>372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</row>
        <row r="799">
          <cell r="A799">
            <v>102</v>
          </cell>
          <cell r="B799" t="str">
            <v>페인트</v>
          </cell>
          <cell r="C799">
            <v>15425</v>
          </cell>
          <cell r="D799" t="str">
            <v>헬리</v>
          </cell>
          <cell r="E799" t="str">
            <v>M1PA010001KH</v>
          </cell>
          <cell r="F799" t="str">
            <v>DR241 그레이 GQ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2</v>
          </cell>
          <cell r="N799">
            <v>44000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220000</v>
          </cell>
          <cell r="AK799">
            <v>0</v>
          </cell>
          <cell r="AL799">
            <v>2</v>
          </cell>
          <cell r="AM799">
            <v>440000</v>
          </cell>
          <cell r="AN799">
            <v>2</v>
          </cell>
          <cell r="AO799">
            <v>440000</v>
          </cell>
        </row>
        <row r="800">
          <cell r="A800">
            <v>103</v>
          </cell>
          <cell r="B800" t="str">
            <v>페인트</v>
          </cell>
          <cell r="C800">
            <v>15425</v>
          </cell>
          <cell r="D800" t="str">
            <v>헬리</v>
          </cell>
          <cell r="E800" t="str">
            <v>M1PA020001KH</v>
          </cell>
          <cell r="F800" t="str">
            <v>DT 230 신나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2</v>
          </cell>
          <cell r="N800">
            <v>6000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30000</v>
          </cell>
          <cell r="AK800">
            <v>0</v>
          </cell>
          <cell r="AL800">
            <v>2</v>
          </cell>
          <cell r="AM800">
            <v>60000</v>
          </cell>
          <cell r="AN800">
            <v>2</v>
          </cell>
          <cell r="AO800">
            <v>60000</v>
          </cell>
        </row>
        <row r="801">
          <cell r="A801">
            <v>104</v>
          </cell>
          <cell r="B801" t="str">
            <v>페인트</v>
          </cell>
          <cell r="C801">
            <v>15490</v>
          </cell>
          <cell r="D801" t="str">
            <v>성경상사</v>
          </cell>
          <cell r="E801" t="str">
            <v>M1PA020054KM</v>
          </cell>
          <cell r="F801" t="str">
            <v>037U</v>
          </cell>
          <cell r="G801">
            <v>30</v>
          </cell>
          <cell r="H801">
            <v>826200</v>
          </cell>
          <cell r="I801">
            <v>0</v>
          </cell>
          <cell r="J801">
            <v>0</v>
          </cell>
          <cell r="K801">
            <v>10</v>
          </cell>
          <cell r="L801">
            <v>275400</v>
          </cell>
          <cell r="M801">
            <v>0</v>
          </cell>
          <cell r="N801">
            <v>0</v>
          </cell>
          <cell r="O801">
            <v>20</v>
          </cell>
          <cell r="P801">
            <v>55080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40</v>
          </cell>
          <cell r="V801">
            <v>110160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30</v>
          </cell>
          <cell r="AD801">
            <v>82620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27540</v>
          </cell>
          <cell r="AJ801">
            <v>27540</v>
          </cell>
          <cell r="AK801">
            <v>0</v>
          </cell>
          <cell r="AL801">
            <v>130</v>
          </cell>
          <cell r="AM801">
            <v>3580200</v>
          </cell>
          <cell r="AN801">
            <v>130</v>
          </cell>
          <cell r="AO801">
            <v>3580200</v>
          </cell>
        </row>
        <row r="802">
          <cell r="A802">
            <v>126</v>
          </cell>
          <cell r="B802" t="str">
            <v>페인트</v>
          </cell>
          <cell r="C802">
            <v>16001</v>
          </cell>
          <cell r="D802" t="str">
            <v>한미케미텍(주)</v>
          </cell>
          <cell r="E802" t="str">
            <v>M1PA010002JH</v>
          </cell>
          <cell r="F802" t="str">
            <v>제우스3100#HJ</v>
          </cell>
          <cell r="G802">
            <v>108</v>
          </cell>
          <cell r="H802">
            <v>413100</v>
          </cell>
          <cell r="I802">
            <v>270</v>
          </cell>
          <cell r="J802">
            <v>1032750</v>
          </cell>
          <cell r="K802">
            <v>540</v>
          </cell>
          <cell r="L802">
            <v>2065500</v>
          </cell>
          <cell r="M802">
            <v>180</v>
          </cell>
          <cell r="N802">
            <v>688500</v>
          </cell>
          <cell r="O802">
            <v>468</v>
          </cell>
          <cell r="P802">
            <v>1790100</v>
          </cell>
          <cell r="Q802">
            <v>360</v>
          </cell>
          <cell r="R802">
            <v>1377000</v>
          </cell>
          <cell r="S802">
            <v>1080</v>
          </cell>
          <cell r="T802">
            <v>4131000</v>
          </cell>
          <cell r="U802">
            <v>360</v>
          </cell>
          <cell r="V802">
            <v>1377000</v>
          </cell>
          <cell r="W802">
            <v>2340</v>
          </cell>
          <cell r="X802">
            <v>8950500</v>
          </cell>
          <cell r="Y802">
            <v>900</v>
          </cell>
          <cell r="Z802">
            <v>344250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3825</v>
          </cell>
          <cell r="AF802">
            <v>162</v>
          </cell>
          <cell r="AG802">
            <v>619650</v>
          </cell>
          <cell r="AI802">
            <v>3825</v>
          </cell>
          <cell r="AJ802">
            <v>3825</v>
          </cell>
          <cell r="AK802">
            <v>0</v>
          </cell>
          <cell r="AL802">
            <v>6606</v>
          </cell>
          <cell r="AM802">
            <v>25267950</v>
          </cell>
          <cell r="AN802">
            <v>6768</v>
          </cell>
          <cell r="AO802">
            <v>25887600</v>
          </cell>
        </row>
        <row r="803">
          <cell r="A803">
            <v>128</v>
          </cell>
          <cell r="B803" t="str">
            <v>페인트</v>
          </cell>
          <cell r="C803">
            <v>16001</v>
          </cell>
          <cell r="D803" t="str">
            <v>한미케미텍(주)</v>
          </cell>
          <cell r="E803" t="str">
            <v>M1PA010003JH</v>
          </cell>
          <cell r="F803" t="str">
            <v>진오크352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16</v>
          </cell>
          <cell r="L803">
            <v>45356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72</v>
          </cell>
          <cell r="X803">
            <v>281520</v>
          </cell>
          <cell r="Y803">
            <v>0</v>
          </cell>
          <cell r="Z803">
            <v>0</v>
          </cell>
          <cell r="AA803">
            <v>240</v>
          </cell>
          <cell r="AB803">
            <v>938400</v>
          </cell>
          <cell r="AC803">
            <v>0</v>
          </cell>
          <cell r="AD803">
            <v>0</v>
          </cell>
          <cell r="AE803">
            <v>4200</v>
          </cell>
          <cell r="AF803">
            <v>200</v>
          </cell>
          <cell r="AG803">
            <v>840000</v>
          </cell>
          <cell r="AI803">
            <v>3910</v>
          </cell>
          <cell r="AJ803">
            <v>3910</v>
          </cell>
          <cell r="AK803">
            <v>0</v>
          </cell>
          <cell r="AL803">
            <v>428</v>
          </cell>
          <cell r="AM803">
            <v>1673480</v>
          </cell>
          <cell r="AN803">
            <v>628</v>
          </cell>
          <cell r="AO803">
            <v>2513480</v>
          </cell>
        </row>
        <row r="804">
          <cell r="A804">
            <v>129</v>
          </cell>
          <cell r="B804" t="str">
            <v>페인트</v>
          </cell>
          <cell r="C804">
            <v>16001</v>
          </cell>
          <cell r="D804" t="str">
            <v>한미케미텍(주)</v>
          </cell>
          <cell r="E804" t="str">
            <v>M1PA010004JH</v>
          </cell>
          <cell r="F804" t="str">
            <v>진오크KW</v>
          </cell>
          <cell r="G804">
            <v>432</v>
          </cell>
          <cell r="H804">
            <v>1689120</v>
          </cell>
          <cell r="I804">
            <v>480</v>
          </cell>
          <cell r="J804">
            <v>1876800</v>
          </cell>
          <cell r="K804">
            <v>720</v>
          </cell>
          <cell r="L804">
            <v>2815200</v>
          </cell>
          <cell r="M804">
            <v>480</v>
          </cell>
          <cell r="N804">
            <v>1876800</v>
          </cell>
          <cell r="O804">
            <v>760</v>
          </cell>
          <cell r="P804">
            <v>2971600</v>
          </cell>
          <cell r="Q804">
            <v>264</v>
          </cell>
          <cell r="R804">
            <v>1032240</v>
          </cell>
          <cell r="S804">
            <v>480</v>
          </cell>
          <cell r="T804">
            <v>1876800</v>
          </cell>
          <cell r="U804">
            <v>360</v>
          </cell>
          <cell r="V804">
            <v>1407600</v>
          </cell>
          <cell r="W804">
            <v>480</v>
          </cell>
          <cell r="X804">
            <v>1876800</v>
          </cell>
          <cell r="Y804">
            <v>120</v>
          </cell>
          <cell r="Z804">
            <v>469200</v>
          </cell>
          <cell r="AA804">
            <v>720</v>
          </cell>
          <cell r="AB804">
            <v>2815200</v>
          </cell>
          <cell r="AC804">
            <v>120</v>
          </cell>
          <cell r="AD804">
            <v>469200</v>
          </cell>
          <cell r="AE804">
            <v>3910</v>
          </cell>
          <cell r="AF804">
            <v>264</v>
          </cell>
          <cell r="AG804">
            <v>1032240</v>
          </cell>
          <cell r="AI804">
            <v>3910</v>
          </cell>
          <cell r="AJ804">
            <v>3910</v>
          </cell>
          <cell r="AK804">
            <v>0</v>
          </cell>
          <cell r="AL804">
            <v>5416</v>
          </cell>
          <cell r="AM804">
            <v>21176560</v>
          </cell>
          <cell r="AN804">
            <v>5680</v>
          </cell>
          <cell r="AO804">
            <v>22208800</v>
          </cell>
        </row>
        <row r="805">
          <cell r="A805">
            <v>130</v>
          </cell>
          <cell r="B805" t="str">
            <v>페인트</v>
          </cell>
          <cell r="C805">
            <v>16001</v>
          </cell>
          <cell r="D805" t="str">
            <v>한미케미텍(주)</v>
          </cell>
          <cell r="E805" t="str">
            <v>M1PA010006JH</v>
          </cell>
          <cell r="F805" t="str">
            <v>BF400(신)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200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2000</v>
          </cell>
          <cell r="AM805">
            <v>0</v>
          </cell>
          <cell r="AN805">
            <v>2000</v>
          </cell>
          <cell r="AO805">
            <v>0</v>
          </cell>
        </row>
        <row r="806">
          <cell r="A806">
            <v>132</v>
          </cell>
          <cell r="B806" t="str">
            <v>페인트</v>
          </cell>
          <cell r="C806">
            <v>16001</v>
          </cell>
          <cell r="D806" t="str">
            <v>한미케미텍(주)</v>
          </cell>
          <cell r="E806" t="str">
            <v>M1PA010017JH</v>
          </cell>
          <cell r="F806" t="str">
            <v>CU 2000 CLEAR G45 #HJ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40</v>
          </cell>
          <cell r="L806">
            <v>231220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200</v>
          </cell>
          <cell r="V806">
            <v>105100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400</v>
          </cell>
          <cell r="AB806">
            <v>2102000</v>
          </cell>
          <cell r="AC806">
            <v>0</v>
          </cell>
          <cell r="AD806">
            <v>0</v>
          </cell>
          <cell r="AE806">
            <v>5650</v>
          </cell>
          <cell r="AF806">
            <v>12</v>
          </cell>
          <cell r="AG806">
            <v>67800</v>
          </cell>
          <cell r="AI806">
            <v>5255</v>
          </cell>
          <cell r="AJ806">
            <v>5255</v>
          </cell>
          <cell r="AK806">
            <v>0</v>
          </cell>
          <cell r="AL806">
            <v>1040</v>
          </cell>
          <cell r="AM806">
            <v>5465200</v>
          </cell>
          <cell r="AN806">
            <v>1052</v>
          </cell>
          <cell r="AO806">
            <v>5533000</v>
          </cell>
        </row>
        <row r="807">
          <cell r="A807">
            <v>133</v>
          </cell>
          <cell r="B807" t="str">
            <v>페인트</v>
          </cell>
          <cell r="C807">
            <v>16001</v>
          </cell>
          <cell r="D807" t="str">
            <v>한미케미텍(주)</v>
          </cell>
          <cell r="E807" t="str">
            <v>M1PA010018JH</v>
          </cell>
          <cell r="F807" t="str">
            <v>CU301반광#HJ</v>
          </cell>
          <cell r="G807">
            <v>2600</v>
          </cell>
          <cell r="H807">
            <v>14300000</v>
          </cell>
          <cell r="I807">
            <v>3844</v>
          </cell>
          <cell r="J807">
            <v>21142000</v>
          </cell>
          <cell r="K807">
            <v>3560</v>
          </cell>
          <cell r="L807">
            <v>19580000</v>
          </cell>
          <cell r="M807">
            <v>2760</v>
          </cell>
          <cell r="N807">
            <v>15180000</v>
          </cell>
          <cell r="O807">
            <v>3600</v>
          </cell>
          <cell r="P807">
            <v>19800000</v>
          </cell>
          <cell r="Q807">
            <v>2560</v>
          </cell>
          <cell r="R807">
            <v>14080000</v>
          </cell>
          <cell r="S807">
            <v>2920</v>
          </cell>
          <cell r="T807">
            <v>16060000</v>
          </cell>
          <cell r="U807">
            <v>1400</v>
          </cell>
          <cell r="V807">
            <v>7700000</v>
          </cell>
          <cell r="W807">
            <v>2400</v>
          </cell>
          <cell r="X807">
            <v>13200000</v>
          </cell>
          <cell r="Y807">
            <v>2616</v>
          </cell>
          <cell r="Z807">
            <v>14388000</v>
          </cell>
          <cell r="AA807">
            <v>2808</v>
          </cell>
          <cell r="AB807">
            <v>15444000</v>
          </cell>
          <cell r="AC807">
            <v>1660</v>
          </cell>
          <cell r="AD807">
            <v>9130000</v>
          </cell>
          <cell r="AE807">
            <v>5500</v>
          </cell>
          <cell r="AF807">
            <v>720</v>
          </cell>
          <cell r="AG807">
            <v>3960000</v>
          </cell>
          <cell r="AI807">
            <v>5500</v>
          </cell>
          <cell r="AJ807">
            <v>5500</v>
          </cell>
          <cell r="AK807">
            <v>0</v>
          </cell>
          <cell r="AL807">
            <v>32728</v>
          </cell>
          <cell r="AM807">
            <v>180004000</v>
          </cell>
          <cell r="AN807">
            <v>33448</v>
          </cell>
          <cell r="AO807">
            <v>183964000</v>
          </cell>
        </row>
        <row r="808">
          <cell r="A808">
            <v>135</v>
          </cell>
          <cell r="B808" t="str">
            <v>페인트</v>
          </cell>
          <cell r="C808">
            <v>16001</v>
          </cell>
          <cell r="D808" t="str">
            <v>한미케미텍(주)</v>
          </cell>
          <cell r="E808" t="str">
            <v>M1PA010021JH</v>
          </cell>
          <cell r="F808" t="str">
            <v>CU 3000 CLEAR G20#HJ</v>
          </cell>
          <cell r="G808">
            <v>2760</v>
          </cell>
          <cell r="H808">
            <v>16684200</v>
          </cell>
          <cell r="I808">
            <v>4624</v>
          </cell>
          <cell r="J808">
            <v>27952080</v>
          </cell>
          <cell r="K808">
            <v>2320</v>
          </cell>
          <cell r="L808">
            <v>14024400</v>
          </cell>
          <cell r="M808">
            <v>5200</v>
          </cell>
          <cell r="N808">
            <v>31434000</v>
          </cell>
          <cell r="O808">
            <v>1560</v>
          </cell>
          <cell r="P808">
            <v>9430200</v>
          </cell>
          <cell r="Q808">
            <v>800</v>
          </cell>
          <cell r="R808">
            <v>4836000</v>
          </cell>
          <cell r="S808">
            <v>1600</v>
          </cell>
          <cell r="T808">
            <v>9672000</v>
          </cell>
          <cell r="U808">
            <v>800</v>
          </cell>
          <cell r="V808">
            <v>4836000</v>
          </cell>
          <cell r="W808">
            <v>1288</v>
          </cell>
          <cell r="X808">
            <v>7785960</v>
          </cell>
          <cell r="Y808">
            <v>600</v>
          </cell>
          <cell r="Z808">
            <v>3627000</v>
          </cell>
          <cell r="AA808">
            <v>800</v>
          </cell>
          <cell r="AB808">
            <v>4836000</v>
          </cell>
          <cell r="AC808">
            <v>0</v>
          </cell>
          <cell r="AD808">
            <v>0</v>
          </cell>
          <cell r="AE808">
            <v>6045</v>
          </cell>
          <cell r="AF808">
            <v>616</v>
          </cell>
          <cell r="AG808">
            <v>3723720</v>
          </cell>
          <cell r="AI808">
            <v>6045</v>
          </cell>
          <cell r="AJ808">
            <v>6045</v>
          </cell>
          <cell r="AK808">
            <v>0</v>
          </cell>
          <cell r="AL808">
            <v>22352</v>
          </cell>
          <cell r="AM808">
            <v>135117840</v>
          </cell>
          <cell r="AN808">
            <v>22968</v>
          </cell>
          <cell r="AO808">
            <v>138841560</v>
          </cell>
        </row>
        <row r="809">
          <cell r="A809">
            <v>136</v>
          </cell>
          <cell r="B809" t="str">
            <v>페인트</v>
          </cell>
          <cell r="C809">
            <v>16001</v>
          </cell>
          <cell r="D809" t="str">
            <v>한미케미텍(주)</v>
          </cell>
          <cell r="E809" t="str">
            <v>M1PA010022JH</v>
          </cell>
          <cell r="F809" t="str">
            <v>CU 3000 CLEAR G10#HJ</v>
          </cell>
          <cell r="G809">
            <v>80</v>
          </cell>
          <cell r="H809">
            <v>483600</v>
          </cell>
          <cell r="I809">
            <v>328</v>
          </cell>
          <cell r="J809">
            <v>1982760</v>
          </cell>
          <cell r="K809">
            <v>200</v>
          </cell>
          <cell r="L809">
            <v>1209000</v>
          </cell>
          <cell r="M809">
            <v>0</v>
          </cell>
          <cell r="N809">
            <v>0</v>
          </cell>
          <cell r="O809">
            <v>200</v>
          </cell>
          <cell r="P809">
            <v>1209000</v>
          </cell>
          <cell r="Q809">
            <v>680</v>
          </cell>
          <cell r="R809">
            <v>4110600</v>
          </cell>
          <cell r="S809">
            <v>684</v>
          </cell>
          <cell r="T809">
            <v>4134780</v>
          </cell>
          <cell r="U809">
            <v>200</v>
          </cell>
          <cell r="V809">
            <v>1209000</v>
          </cell>
          <cell r="W809">
            <v>200</v>
          </cell>
          <cell r="X809">
            <v>1209000</v>
          </cell>
          <cell r="Y809">
            <v>400</v>
          </cell>
          <cell r="Z809">
            <v>2418000</v>
          </cell>
          <cell r="AA809">
            <v>400</v>
          </cell>
          <cell r="AB809">
            <v>2418000</v>
          </cell>
          <cell r="AC809">
            <v>0</v>
          </cell>
          <cell r="AD809">
            <v>0</v>
          </cell>
          <cell r="AE809">
            <v>6045</v>
          </cell>
          <cell r="AF809">
            <v>68</v>
          </cell>
          <cell r="AG809">
            <v>411060</v>
          </cell>
          <cell r="AI809">
            <v>6045</v>
          </cell>
          <cell r="AJ809">
            <v>6045</v>
          </cell>
          <cell r="AK809">
            <v>0</v>
          </cell>
          <cell r="AL809">
            <v>3372</v>
          </cell>
          <cell r="AM809">
            <v>20383740</v>
          </cell>
          <cell r="AN809">
            <v>3440</v>
          </cell>
          <cell r="AO809">
            <v>20794800</v>
          </cell>
        </row>
        <row r="810">
          <cell r="A810">
            <v>137</v>
          </cell>
          <cell r="B810" t="str">
            <v>페인트</v>
          </cell>
          <cell r="C810">
            <v>16001</v>
          </cell>
          <cell r="D810" t="str">
            <v>한미케미텍(주)</v>
          </cell>
          <cell r="E810" t="str">
            <v>M1PA010022SI</v>
          </cell>
          <cell r="F810" t="str">
            <v>하이카탄 ＃2000F(JM)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1640</v>
          </cell>
          <cell r="R810">
            <v>22058000</v>
          </cell>
          <cell r="S810">
            <v>1040</v>
          </cell>
          <cell r="T810">
            <v>13988000</v>
          </cell>
          <cell r="U810">
            <v>440</v>
          </cell>
          <cell r="V810">
            <v>591800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I810">
            <v>13450</v>
          </cell>
          <cell r="AJ810">
            <v>13450</v>
          </cell>
          <cell r="AK810">
            <v>0</v>
          </cell>
          <cell r="AL810">
            <v>3120</v>
          </cell>
          <cell r="AM810">
            <v>41964000</v>
          </cell>
          <cell r="AN810">
            <v>3120</v>
          </cell>
          <cell r="AO810">
            <v>41964000</v>
          </cell>
        </row>
        <row r="811">
          <cell r="A811">
            <v>138</v>
          </cell>
          <cell r="B811" t="str">
            <v>페인트</v>
          </cell>
          <cell r="C811">
            <v>16001</v>
          </cell>
          <cell r="D811" t="str">
            <v>한미케미텍(주)</v>
          </cell>
          <cell r="E811" t="str">
            <v>M1PA010025JH</v>
          </cell>
          <cell r="F811" t="str">
            <v>FALCON-2100 CLEAR(HJ)</v>
          </cell>
          <cell r="G811">
            <v>0</v>
          </cell>
          <cell r="H811">
            <v>0</v>
          </cell>
          <cell r="I811">
            <v>360</v>
          </cell>
          <cell r="J811">
            <v>1908000</v>
          </cell>
          <cell r="K811">
            <v>180</v>
          </cell>
          <cell r="L811">
            <v>95400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5300</v>
          </cell>
          <cell r="AK811">
            <v>0</v>
          </cell>
          <cell r="AL811">
            <v>540</v>
          </cell>
          <cell r="AM811">
            <v>2862000</v>
          </cell>
          <cell r="AN811">
            <v>540</v>
          </cell>
          <cell r="AO811">
            <v>2862000</v>
          </cell>
        </row>
        <row r="812">
          <cell r="A812">
            <v>140</v>
          </cell>
          <cell r="B812" t="str">
            <v>페인트</v>
          </cell>
          <cell r="C812">
            <v>16001</v>
          </cell>
          <cell r="D812" t="str">
            <v>한미케미텍(주)</v>
          </cell>
          <cell r="E812" t="str">
            <v>M1PA010027JH</v>
          </cell>
          <cell r="F812" t="str">
            <v>PG2021AN D6 TH15 BROWN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5</v>
          </cell>
          <cell r="R812">
            <v>300000</v>
          </cell>
          <cell r="S812">
            <v>0</v>
          </cell>
          <cell r="T812">
            <v>0</v>
          </cell>
          <cell r="U812">
            <v>19</v>
          </cell>
          <cell r="V812">
            <v>1140000</v>
          </cell>
          <cell r="W812">
            <v>0</v>
          </cell>
          <cell r="X812">
            <v>0</v>
          </cell>
          <cell r="Y812">
            <v>20</v>
          </cell>
          <cell r="Z812">
            <v>120000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60000</v>
          </cell>
          <cell r="AJ812">
            <v>60000</v>
          </cell>
          <cell r="AK812">
            <v>0</v>
          </cell>
          <cell r="AL812">
            <v>44</v>
          </cell>
          <cell r="AM812">
            <v>2640000</v>
          </cell>
          <cell r="AN812">
            <v>44</v>
          </cell>
          <cell r="AO812">
            <v>2640000</v>
          </cell>
        </row>
        <row r="813">
          <cell r="A813">
            <v>141</v>
          </cell>
          <cell r="B813" t="str">
            <v>페인트</v>
          </cell>
          <cell r="C813">
            <v>16001</v>
          </cell>
          <cell r="D813" t="str">
            <v>한미케미텍(주)</v>
          </cell>
          <cell r="E813" t="str">
            <v>M1PA010028JH</v>
          </cell>
          <cell r="F813" t="str">
            <v>에폭시프라이마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1</v>
          </cell>
          <cell r="X813">
            <v>5800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58000</v>
          </cell>
          <cell r="AJ813">
            <v>58000</v>
          </cell>
          <cell r="AK813">
            <v>0</v>
          </cell>
          <cell r="AL813">
            <v>1</v>
          </cell>
          <cell r="AM813">
            <v>58000</v>
          </cell>
          <cell r="AN813">
            <v>1</v>
          </cell>
          <cell r="AO813">
            <v>58000</v>
          </cell>
        </row>
        <row r="814">
          <cell r="A814">
            <v>142</v>
          </cell>
          <cell r="B814" t="str">
            <v>페인트</v>
          </cell>
          <cell r="C814">
            <v>16001</v>
          </cell>
          <cell r="D814" t="str">
            <v>한미케미텍(주)</v>
          </cell>
          <cell r="E814" t="str">
            <v>M1PA020011JH</v>
          </cell>
          <cell r="F814" t="str">
            <v>216신나#HJ/</v>
          </cell>
          <cell r="G814">
            <v>3240</v>
          </cell>
          <cell r="H814">
            <v>5378400</v>
          </cell>
          <cell r="I814">
            <v>4698</v>
          </cell>
          <cell r="J814">
            <v>7798680</v>
          </cell>
          <cell r="K814">
            <v>7740</v>
          </cell>
          <cell r="L814">
            <v>12848400</v>
          </cell>
          <cell r="M814">
            <v>1260</v>
          </cell>
          <cell r="N814">
            <v>2091600</v>
          </cell>
          <cell r="O814">
            <v>4500</v>
          </cell>
          <cell r="P814">
            <v>7470000</v>
          </cell>
          <cell r="Q814">
            <v>3240</v>
          </cell>
          <cell r="R814">
            <v>5378400</v>
          </cell>
          <cell r="S814">
            <v>3780</v>
          </cell>
          <cell r="T814">
            <v>6274800</v>
          </cell>
          <cell r="U814">
            <v>3420</v>
          </cell>
          <cell r="V814">
            <v>5677200</v>
          </cell>
          <cell r="W814">
            <v>5202</v>
          </cell>
          <cell r="X814">
            <v>8635320</v>
          </cell>
          <cell r="Y814">
            <v>5040</v>
          </cell>
          <cell r="Z814">
            <v>8366400</v>
          </cell>
          <cell r="AA814">
            <v>1</v>
          </cell>
          <cell r="AB814">
            <v>6558300</v>
          </cell>
          <cell r="AC814">
            <v>0</v>
          </cell>
          <cell r="AD814">
            <v>0</v>
          </cell>
          <cell r="AE814">
            <v>1660</v>
          </cell>
          <cell r="AF814">
            <v>52</v>
          </cell>
          <cell r="AG814">
            <v>86320</v>
          </cell>
          <cell r="AI814">
            <v>6558300</v>
          </cell>
          <cell r="AJ814">
            <v>1660</v>
          </cell>
          <cell r="AK814">
            <v>0</v>
          </cell>
          <cell r="AL814">
            <v>42121</v>
          </cell>
          <cell r="AM814">
            <v>76477500</v>
          </cell>
          <cell r="AN814">
            <v>42173</v>
          </cell>
          <cell r="AO814">
            <v>76563820</v>
          </cell>
        </row>
        <row r="815">
          <cell r="A815">
            <v>143</v>
          </cell>
          <cell r="B815" t="str">
            <v>페인트</v>
          </cell>
          <cell r="C815">
            <v>16001</v>
          </cell>
          <cell r="D815" t="str">
            <v>한미케미텍(주)</v>
          </cell>
          <cell r="E815" t="str">
            <v>M1PA020013JH</v>
          </cell>
          <cell r="F815" t="str">
            <v>4041신나</v>
          </cell>
          <cell r="G815">
            <v>720</v>
          </cell>
          <cell r="H815">
            <v>1209600</v>
          </cell>
          <cell r="I815">
            <v>1080</v>
          </cell>
          <cell r="J815">
            <v>1814400</v>
          </cell>
          <cell r="K815">
            <v>2520</v>
          </cell>
          <cell r="L815">
            <v>423360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540</v>
          </cell>
          <cell r="R815">
            <v>907200</v>
          </cell>
          <cell r="S815">
            <v>1440</v>
          </cell>
          <cell r="T815">
            <v>2419200</v>
          </cell>
          <cell r="U815">
            <v>360</v>
          </cell>
          <cell r="V815">
            <v>604800</v>
          </cell>
          <cell r="W815">
            <v>2322</v>
          </cell>
          <cell r="X815">
            <v>3900960</v>
          </cell>
          <cell r="Y815">
            <v>360</v>
          </cell>
          <cell r="Z815">
            <v>604800</v>
          </cell>
          <cell r="AA815">
            <v>0</v>
          </cell>
          <cell r="AB815">
            <v>0</v>
          </cell>
          <cell r="AC815">
            <v>1260</v>
          </cell>
          <cell r="AD815">
            <v>2431800</v>
          </cell>
          <cell r="AE815">
            <v>1680</v>
          </cell>
          <cell r="AF815">
            <v>360</v>
          </cell>
          <cell r="AG815">
            <v>604800</v>
          </cell>
          <cell r="AI815">
            <v>1930</v>
          </cell>
          <cell r="AJ815">
            <v>1680</v>
          </cell>
          <cell r="AK815">
            <v>0</v>
          </cell>
          <cell r="AL815">
            <v>10602</v>
          </cell>
          <cell r="AM815">
            <v>18126360</v>
          </cell>
          <cell r="AN815">
            <v>10962</v>
          </cell>
          <cell r="AO815">
            <v>18731160</v>
          </cell>
        </row>
        <row r="816">
          <cell r="A816">
            <v>144</v>
          </cell>
          <cell r="B816" t="str">
            <v>페인트</v>
          </cell>
          <cell r="C816">
            <v>16001</v>
          </cell>
          <cell r="D816" t="str">
            <v>한미케미텍(주)</v>
          </cell>
          <cell r="E816" t="str">
            <v>M1PA020014JH</v>
          </cell>
          <cell r="F816" t="str">
            <v>404신나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270</v>
          </cell>
          <cell r="R816">
            <v>453600</v>
          </cell>
          <cell r="S816">
            <v>1440</v>
          </cell>
          <cell r="T816">
            <v>2419200</v>
          </cell>
          <cell r="U816">
            <v>2700</v>
          </cell>
          <cell r="V816">
            <v>4536000</v>
          </cell>
          <cell r="W816">
            <v>3600</v>
          </cell>
          <cell r="X816">
            <v>6048000</v>
          </cell>
          <cell r="Y816">
            <v>2160</v>
          </cell>
          <cell r="Z816">
            <v>3628800</v>
          </cell>
          <cell r="AA816">
            <v>720</v>
          </cell>
          <cell r="AB816">
            <v>1209600</v>
          </cell>
          <cell r="AC816">
            <v>900</v>
          </cell>
          <cell r="AD816">
            <v>1818000</v>
          </cell>
          <cell r="AE816">
            <v>1680</v>
          </cell>
          <cell r="AF816">
            <v>144</v>
          </cell>
          <cell r="AG816">
            <v>241920</v>
          </cell>
          <cell r="AI816">
            <v>2020</v>
          </cell>
          <cell r="AJ816">
            <v>1680</v>
          </cell>
          <cell r="AK816">
            <v>0</v>
          </cell>
          <cell r="AL816">
            <v>11790</v>
          </cell>
          <cell r="AM816">
            <v>20113200</v>
          </cell>
          <cell r="AN816">
            <v>11934</v>
          </cell>
          <cell r="AO816">
            <v>20355120</v>
          </cell>
        </row>
        <row r="817">
          <cell r="A817">
            <v>146</v>
          </cell>
          <cell r="B817" t="str">
            <v>페인트</v>
          </cell>
          <cell r="C817">
            <v>16001</v>
          </cell>
          <cell r="D817" t="str">
            <v>한미케미텍(주)</v>
          </cell>
          <cell r="E817" t="str">
            <v>M1PA020015JH</v>
          </cell>
          <cell r="F817" t="str">
            <v>4711신나</v>
          </cell>
          <cell r="G817">
            <v>1620</v>
          </cell>
          <cell r="H817">
            <v>2721600</v>
          </cell>
          <cell r="I817">
            <v>1980</v>
          </cell>
          <cell r="J817">
            <v>3326400</v>
          </cell>
          <cell r="K817">
            <v>1800</v>
          </cell>
          <cell r="L817">
            <v>3024000</v>
          </cell>
          <cell r="M817">
            <v>1800</v>
          </cell>
          <cell r="N817">
            <v>3024000</v>
          </cell>
          <cell r="O817">
            <v>2160</v>
          </cell>
          <cell r="P817">
            <v>3628800</v>
          </cell>
          <cell r="Q817">
            <v>540</v>
          </cell>
          <cell r="R817">
            <v>907200</v>
          </cell>
          <cell r="S817">
            <v>1260</v>
          </cell>
          <cell r="T817">
            <v>2116800</v>
          </cell>
          <cell r="U817">
            <v>540</v>
          </cell>
          <cell r="V817">
            <v>907200</v>
          </cell>
          <cell r="W817">
            <v>1620</v>
          </cell>
          <cell r="X817">
            <v>272160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2720</v>
          </cell>
          <cell r="AD817">
            <v>1389600</v>
          </cell>
          <cell r="AE817">
            <v>1680</v>
          </cell>
          <cell r="AF817">
            <v>378</v>
          </cell>
          <cell r="AG817">
            <v>635040</v>
          </cell>
          <cell r="AI817">
            <v>510.88</v>
          </cell>
          <cell r="AJ817">
            <v>1680</v>
          </cell>
          <cell r="AK817">
            <v>0</v>
          </cell>
          <cell r="AL817">
            <v>16040</v>
          </cell>
          <cell r="AM817">
            <v>23767200</v>
          </cell>
          <cell r="AN817">
            <v>16418</v>
          </cell>
          <cell r="AO817">
            <v>24402240</v>
          </cell>
        </row>
        <row r="818">
          <cell r="A818">
            <v>147</v>
          </cell>
          <cell r="B818" t="str">
            <v>페인트</v>
          </cell>
          <cell r="C818">
            <v>16001</v>
          </cell>
          <cell r="D818" t="str">
            <v>한미케미텍(주)</v>
          </cell>
          <cell r="E818" t="str">
            <v>M1PA020016JH</v>
          </cell>
          <cell r="F818" t="str">
            <v>신나 1259</v>
          </cell>
          <cell r="G818">
            <v>5400</v>
          </cell>
          <cell r="H818">
            <v>3510000</v>
          </cell>
          <cell r="I818">
            <v>4320</v>
          </cell>
          <cell r="J818">
            <v>2808000</v>
          </cell>
          <cell r="K818">
            <v>5040</v>
          </cell>
          <cell r="L818">
            <v>3276000</v>
          </cell>
          <cell r="M818">
            <v>5760</v>
          </cell>
          <cell r="N818">
            <v>3744000</v>
          </cell>
          <cell r="O818">
            <v>6300</v>
          </cell>
          <cell r="P818">
            <v>4095000</v>
          </cell>
          <cell r="Q818">
            <v>5760</v>
          </cell>
          <cell r="R818">
            <v>3744000</v>
          </cell>
          <cell r="S818">
            <v>4140</v>
          </cell>
          <cell r="T818">
            <v>2691000</v>
          </cell>
          <cell r="U818">
            <v>2340</v>
          </cell>
          <cell r="V818">
            <v>1521000</v>
          </cell>
          <cell r="W818">
            <v>2880</v>
          </cell>
          <cell r="X818">
            <v>1872000</v>
          </cell>
          <cell r="Y818">
            <v>1440</v>
          </cell>
          <cell r="Z818">
            <v>93600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I818">
            <v>650</v>
          </cell>
          <cell r="AJ818">
            <v>650</v>
          </cell>
          <cell r="AK818">
            <v>0</v>
          </cell>
          <cell r="AL818">
            <v>43380</v>
          </cell>
          <cell r="AM818">
            <v>28197000</v>
          </cell>
          <cell r="AN818">
            <v>43380</v>
          </cell>
          <cell r="AO818">
            <v>28197000</v>
          </cell>
        </row>
        <row r="819">
          <cell r="A819">
            <v>148</v>
          </cell>
          <cell r="B819" t="str">
            <v>페인트</v>
          </cell>
          <cell r="C819">
            <v>16001</v>
          </cell>
          <cell r="D819" t="str">
            <v>한미케미텍(주)</v>
          </cell>
          <cell r="E819" t="str">
            <v>M1PA020017JH</v>
          </cell>
          <cell r="F819" t="str">
            <v>에폭시연녹색(HM)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90</v>
          </cell>
          <cell r="V819">
            <v>17244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90</v>
          </cell>
          <cell r="AM819">
            <v>172440</v>
          </cell>
          <cell r="AN819">
            <v>90</v>
          </cell>
          <cell r="AO819">
            <v>172440</v>
          </cell>
        </row>
        <row r="820">
          <cell r="A820">
            <v>149</v>
          </cell>
          <cell r="B820" t="str">
            <v>페인트</v>
          </cell>
          <cell r="C820">
            <v>16001</v>
          </cell>
          <cell r="D820" t="str">
            <v>한미케미텍(주)</v>
          </cell>
          <cell r="E820" t="str">
            <v>M1PA020019SI</v>
          </cell>
          <cell r="F820" t="str">
            <v>A/T#570희석제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900</v>
          </cell>
          <cell r="R820">
            <v>1944000</v>
          </cell>
          <cell r="S820">
            <v>738</v>
          </cell>
          <cell r="T820">
            <v>159408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270</v>
          </cell>
          <cell r="Z820">
            <v>583200</v>
          </cell>
          <cell r="AA820">
            <v>360</v>
          </cell>
          <cell r="AB820">
            <v>777600</v>
          </cell>
          <cell r="AC820">
            <v>1080</v>
          </cell>
          <cell r="AD820">
            <v>2332800</v>
          </cell>
          <cell r="AE820">
            <v>0</v>
          </cell>
          <cell r="AF820">
            <v>0</v>
          </cell>
          <cell r="AG820">
            <v>0</v>
          </cell>
          <cell r="AI820">
            <v>2160</v>
          </cell>
          <cell r="AJ820">
            <v>2160</v>
          </cell>
          <cell r="AK820">
            <v>0</v>
          </cell>
          <cell r="AL820">
            <v>3348</v>
          </cell>
          <cell r="AM820">
            <v>7231680</v>
          </cell>
          <cell r="AN820">
            <v>3348</v>
          </cell>
          <cell r="AO820">
            <v>7231680</v>
          </cell>
        </row>
        <row r="821">
          <cell r="A821">
            <v>151</v>
          </cell>
          <cell r="B821" t="str">
            <v>페인트</v>
          </cell>
          <cell r="C821">
            <v>16001</v>
          </cell>
          <cell r="D821" t="str">
            <v>한미케미텍(주)</v>
          </cell>
          <cell r="E821" t="str">
            <v>M1PA020021JH</v>
          </cell>
          <cell r="F821" t="str">
            <v>프로탄 톱코트 녹색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5</v>
          </cell>
          <cell r="R821">
            <v>73250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146500</v>
          </cell>
          <cell r="AK821">
            <v>0</v>
          </cell>
          <cell r="AL821">
            <v>5</v>
          </cell>
          <cell r="AM821">
            <v>732500</v>
          </cell>
          <cell r="AN821">
            <v>5</v>
          </cell>
          <cell r="AO821">
            <v>732500</v>
          </cell>
        </row>
        <row r="822">
          <cell r="A822">
            <v>152</v>
          </cell>
          <cell r="B822" t="str">
            <v>페인트</v>
          </cell>
          <cell r="C822">
            <v>16002</v>
          </cell>
          <cell r="D822" t="str">
            <v>일진상사</v>
          </cell>
          <cell r="E822" t="str">
            <v>M1PA010006SI</v>
          </cell>
          <cell r="F822" t="str">
            <v>A/T#582MC-2투명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360</v>
          </cell>
          <cell r="X822">
            <v>223200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6200</v>
          </cell>
          <cell r="AJ822">
            <v>6200</v>
          </cell>
          <cell r="AK822">
            <v>0</v>
          </cell>
          <cell r="AL822">
            <v>360</v>
          </cell>
          <cell r="AM822">
            <v>2232000</v>
          </cell>
          <cell r="AN822">
            <v>360</v>
          </cell>
          <cell r="AO822">
            <v>2232000</v>
          </cell>
        </row>
        <row r="823">
          <cell r="A823">
            <v>153</v>
          </cell>
          <cell r="B823" t="str">
            <v>페인트</v>
          </cell>
          <cell r="C823">
            <v>16002</v>
          </cell>
          <cell r="D823" t="str">
            <v>일진상사</v>
          </cell>
          <cell r="E823" t="str">
            <v>M1PA010021SI</v>
          </cell>
          <cell r="F823" t="str">
            <v>YD-U 60 백색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8</v>
          </cell>
          <cell r="L823">
            <v>12000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15000</v>
          </cell>
          <cell r="AK823">
            <v>0</v>
          </cell>
          <cell r="AL823">
            <v>8</v>
          </cell>
          <cell r="AM823">
            <v>120000</v>
          </cell>
          <cell r="AN823">
            <v>8</v>
          </cell>
          <cell r="AO823">
            <v>120000</v>
          </cell>
        </row>
        <row r="824">
          <cell r="A824">
            <v>154</v>
          </cell>
          <cell r="B824" t="str">
            <v>페인트</v>
          </cell>
          <cell r="C824">
            <v>16002</v>
          </cell>
          <cell r="D824" t="str">
            <v>일진상사</v>
          </cell>
          <cell r="E824" t="str">
            <v>M1PA010022SI</v>
          </cell>
          <cell r="F824" t="str">
            <v>하이카탄 ＃2000F(JM)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36</v>
          </cell>
          <cell r="L824">
            <v>48420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13450</v>
          </cell>
          <cell r="AK824">
            <v>0</v>
          </cell>
          <cell r="AL824">
            <v>36</v>
          </cell>
          <cell r="AM824">
            <v>484200</v>
          </cell>
          <cell r="AN824">
            <v>36</v>
          </cell>
          <cell r="AO824">
            <v>484200</v>
          </cell>
        </row>
        <row r="825">
          <cell r="A825">
            <v>157</v>
          </cell>
          <cell r="B825" t="str">
            <v>페인트</v>
          </cell>
          <cell r="C825">
            <v>16003</v>
          </cell>
          <cell r="D825" t="str">
            <v>고려페인트북부점</v>
          </cell>
          <cell r="E825" t="str">
            <v>M1PA010009KM</v>
          </cell>
          <cell r="F825" t="str">
            <v>UT578(A)-Orange(WD)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80</v>
          </cell>
          <cell r="T825">
            <v>47120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80</v>
          </cell>
          <cell r="AM825">
            <v>471200</v>
          </cell>
          <cell r="AN825">
            <v>80</v>
          </cell>
          <cell r="AO825">
            <v>471200</v>
          </cell>
        </row>
        <row r="826">
          <cell r="A826">
            <v>158</v>
          </cell>
          <cell r="B826" t="str">
            <v>페인트</v>
          </cell>
          <cell r="C826">
            <v>16003</v>
          </cell>
          <cell r="D826" t="str">
            <v>고려페인트북부점</v>
          </cell>
          <cell r="E826" t="str">
            <v>M1PA010010KM</v>
          </cell>
          <cell r="F826" t="str">
            <v>UT578(A)-Orange(XG)</v>
          </cell>
          <cell r="G826">
            <v>0</v>
          </cell>
          <cell r="H826">
            <v>0</v>
          </cell>
          <cell r="I826">
            <v>64</v>
          </cell>
          <cell r="J826">
            <v>376960</v>
          </cell>
          <cell r="K826">
            <v>0</v>
          </cell>
          <cell r="L826">
            <v>0</v>
          </cell>
          <cell r="M826">
            <v>32</v>
          </cell>
          <cell r="N826">
            <v>18848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5890</v>
          </cell>
          <cell r="AF826">
            <v>18</v>
          </cell>
          <cell r="AG826">
            <v>106020</v>
          </cell>
          <cell r="AH826">
            <v>0</v>
          </cell>
          <cell r="AI826">
            <v>0</v>
          </cell>
          <cell r="AJ826">
            <v>5890</v>
          </cell>
          <cell r="AK826">
            <v>0</v>
          </cell>
          <cell r="AL826">
            <v>96</v>
          </cell>
          <cell r="AM826">
            <v>565440</v>
          </cell>
          <cell r="AN826">
            <v>114</v>
          </cell>
          <cell r="AO826">
            <v>671460</v>
          </cell>
        </row>
        <row r="827">
          <cell r="A827">
            <v>159</v>
          </cell>
          <cell r="B827" t="str">
            <v>페인트</v>
          </cell>
          <cell r="C827">
            <v>16003</v>
          </cell>
          <cell r="D827" t="str">
            <v>고려페인트북부점</v>
          </cell>
          <cell r="E827" t="str">
            <v>M1PA010013KM</v>
          </cell>
          <cell r="F827" t="str">
            <v>AT5856(F)-1999(#1)</v>
          </cell>
          <cell r="G827">
            <v>180</v>
          </cell>
          <cell r="H827">
            <v>77760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180</v>
          </cell>
          <cell r="R827">
            <v>77760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4320</v>
          </cell>
          <cell r="AF827">
            <v>90</v>
          </cell>
          <cell r="AG827">
            <v>388800</v>
          </cell>
          <cell r="AH827">
            <v>0</v>
          </cell>
          <cell r="AI827">
            <v>0</v>
          </cell>
          <cell r="AJ827">
            <v>4320</v>
          </cell>
          <cell r="AK827">
            <v>0</v>
          </cell>
          <cell r="AL827">
            <v>360</v>
          </cell>
          <cell r="AM827">
            <v>1555200</v>
          </cell>
          <cell r="AN827">
            <v>450</v>
          </cell>
          <cell r="AO827">
            <v>1944000</v>
          </cell>
        </row>
        <row r="828">
          <cell r="A828">
            <v>161</v>
          </cell>
          <cell r="B828" t="str">
            <v>페인트</v>
          </cell>
          <cell r="C828">
            <v>16003</v>
          </cell>
          <cell r="D828" t="str">
            <v>고려페인트북부점</v>
          </cell>
          <cell r="E828" t="str">
            <v>M1PA010022KM</v>
          </cell>
          <cell r="F828" t="str">
            <v>UT578(A)-1000(백)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48</v>
          </cell>
          <cell r="R828">
            <v>27648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8</v>
          </cell>
          <cell r="AB828">
            <v>4608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5760</v>
          </cell>
          <cell r="AJ828">
            <v>5760</v>
          </cell>
          <cell r="AK828">
            <v>0</v>
          </cell>
          <cell r="AL828">
            <v>56</v>
          </cell>
          <cell r="AM828">
            <v>322560</v>
          </cell>
          <cell r="AN828">
            <v>56</v>
          </cell>
          <cell r="AO828">
            <v>322560</v>
          </cell>
        </row>
        <row r="829">
          <cell r="A829">
            <v>162</v>
          </cell>
          <cell r="B829" t="str">
            <v>페인트</v>
          </cell>
          <cell r="C829">
            <v>16003</v>
          </cell>
          <cell r="D829" t="str">
            <v>고려페인트북부점</v>
          </cell>
          <cell r="E829" t="str">
            <v>M1PA010023KM</v>
          </cell>
          <cell r="F829" t="str">
            <v>UT578(A)-1999(흑)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16</v>
          </cell>
          <cell r="R829">
            <v>9504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8</v>
          </cell>
          <cell r="AB829">
            <v>47520</v>
          </cell>
          <cell r="AC829">
            <v>0</v>
          </cell>
          <cell r="AD829">
            <v>0</v>
          </cell>
          <cell r="AE829">
            <v>5940</v>
          </cell>
          <cell r="AF829">
            <v>32</v>
          </cell>
          <cell r="AG829">
            <v>190080</v>
          </cell>
          <cell r="AI829">
            <v>5940</v>
          </cell>
          <cell r="AJ829">
            <v>5940</v>
          </cell>
          <cell r="AK829">
            <v>0</v>
          </cell>
          <cell r="AL829">
            <v>24</v>
          </cell>
          <cell r="AM829">
            <v>142560</v>
          </cell>
          <cell r="AN829">
            <v>56</v>
          </cell>
          <cell r="AO829">
            <v>332640</v>
          </cell>
        </row>
        <row r="830">
          <cell r="A830">
            <v>163</v>
          </cell>
          <cell r="B830" t="str">
            <v>페인트</v>
          </cell>
          <cell r="C830">
            <v>16003</v>
          </cell>
          <cell r="D830" t="str">
            <v>고려페인트북부점</v>
          </cell>
          <cell r="E830" t="str">
            <v>M1PA010024KM</v>
          </cell>
          <cell r="F830" t="str">
            <v>UT578(A)-2000(적색)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16</v>
          </cell>
          <cell r="AB830">
            <v>120960</v>
          </cell>
          <cell r="AC830">
            <v>0</v>
          </cell>
          <cell r="AD830">
            <v>0</v>
          </cell>
          <cell r="AE830">
            <v>7560</v>
          </cell>
          <cell r="AF830">
            <v>4</v>
          </cell>
          <cell r="AG830">
            <v>30240</v>
          </cell>
          <cell r="AH830">
            <v>0</v>
          </cell>
          <cell r="AI830">
            <v>7560</v>
          </cell>
          <cell r="AJ830">
            <v>7560</v>
          </cell>
          <cell r="AK830">
            <v>0</v>
          </cell>
          <cell r="AL830">
            <v>16</v>
          </cell>
          <cell r="AM830">
            <v>120960</v>
          </cell>
          <cell r="AN830">
            <v>20</v>
          </cell>
          <cell r="AO830">
            <v>151200</v>
          </cell>
        </row>
        <row r="831">
          <cell r="A831">
            <v>164</v>
          </cell>
          <cell r="B831" t="str">
            <v>페인트</v>
          </cell>
          <cell r="C831">
            <v>16003</v>
          </cell>
          <cell r="D831" t="str">
            <v>고려페인트북부점</v>
          </cell>
          <cell r="E831" t="str">
            <v>M1PA010025KM</v>
          </cell>
          <cell r="F831" t="str">
            <v>UT578(A)-3000(황색)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20</v>
          </cell>
          <cell r="T831">
            <v>12780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20</v>
          </cell>
          <cell r="AM831">
            <v>127800</v>
          </cell>
          <cell r="AN831">
            <v>20</v>
          </cell>
          <cell r="AO831">
            <v>127800</v>
          </cell>
        </row>
        <row r="832">
          <cell r="A832">
            <v>165</v>
          </cell>
          <cell r="B832" t="str">
            <v>페인트</v>
          </cell>
          <cell r="C832">
            <v>16003</v>
          </cell>
          <cell r="D832" t="str">
            <v>고려페인트북부점</v>
          </cell>
          <cell r="E832" t="str">
            <v>M1PA010028KM</v>
          </cell>
          <cell r="F832" t="str">
            <v>UT578(A)-9000</v>
          </cell>
          <cell r="G832">
            <v>160</v>
          </cell>
          <cell r="H832">
            <v>82560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80</v>
          </cell>
          <cell r="R832">
            <v>41280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5160</v>
          </cell>
          <cell r="AF832">
            <v>36</v>
          </cell>
          <cell r="AG832">
            <v>185760</v>
          </cell>
          <cell r="AI832">
            <v>0</v>
          </cell>
          <cell r="AJ832">
            <v>5160</v>
          </cell>
          <cell r="AK832">
            <v>0</v>
          </cell>
          <cell r="AL832">
            <v>240</v>
          </cell>
          <cell r="AM832">
            <v>1238400</v>
          </cell>
          <cell r="AN832">
            <v>276</v>
          </cell>
          <cell r="AO832">
            <v>1424160</v>
          </cell>
        </row>
        <row r="833">
          <cell r="A833">
            <v>167</v>
          </cell>
          <cell r="B833" t="str">
            <v>페인트</v>
          </cell>
          <cell r="C833">
            <v>16003</v>
          </cell>
          <cell r="D833" t="str">
            <v>고려페인트북부점</v>
          </cell>
          <cell r="E833" t="str">
            <v>M1PA010032KM</v>
          </cell>
          <cell r="F833" t="str">
            <v>UT578(A)-D/BEIGE</v>
          </cell>
          <cell r="G833">
            <v>0</v>
          </cell>
          <cell r="H833">
            <v>0</v>
          </cell>
          <cell r="I833">
            <v>80</v>
          </cell>
          <cell r="J833">
            <v>526400</v>
          </cell>
          <cell r="K833">
            <v>0</v>
          </cell>
          <cell r="L833">
            <v>0</v>
          </cell>
          <cell r="M833">
            <v>80</v>
          </cell>
          <cell r="N833">
            <v>52640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80</v>
          </cell>
          <cell r="AD833">
            <v>526400</v>
          </cell>
          <cell r="AE833">
            <v>6580</v>
          </cell>
          <cell r="AF833">
            <v>288</v>
          </cell>
          <cell r="AG833">
            <v>1895040</v>
          </cell>
          <cell r="AI833">
            <v>6580</v>
          </cell>
          <cell r="AJ833">
            <v>6580</v>
          </cell>
          <cell r="AK833">
            <v>0</v>
          </cell>
          <cell r="AL833">
            <v>240</v>
          </cell>
          <cell r="AM833">
            <v>1579200</v>
          </cell>
          <cell r="AN833">
            <v>528</v>
          </cell>
          <cell r="AO833">
            <v>3474240</v>
          </cell>
        </row>
        <row r="834">
          <cell r="A834">
            <v>168</v>
          </cell>
          <cell r="B834" t="str">
            <v>페인트</v>
          </cell>
          <cell r="C834">
            <v>16003</v>
          </cell>
          <cell r="D834" t="str">
            <v>고려페인트북부점</v>
          </cell>
          <cell r="E834" t="str">
            <v>M1PA010035KM</v>
          </cell>
          <cell r="F834" t="str">
            <v>UT578(A)-D/ORANGE</v>
          </cell>
          <cell r="G834">
            <v>0</v>
          </cell>
          <cell r="H834">
            <v>0</v>
          </cell>
          <cell r="I834">
            <v>96</v>
          </cell>
          <cell r="J834">
            <v>55008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5730</v>
          </cell>
          <cell r="AF834">
            <v>54</v>
          </cell>
          <cell r="AG834">
            <v>309420</v>
          </cell>
          <cell r="AH834">
            <v>0</v>
          </cell>
          <cell r="AI834">
            <v>0</v>
          </cell>
          <cell r="AJ834">
            <v>5730</v>
          </cell>
          <cell r="AK834">
            <v>0</v>
          </cell>
          <cell r="AL834">
            <v>96</v>
          </cell>
          <cell r="AM834">
            <v>550080</v>
          </cell>
          <cell r="AN834">
            <v>150</v>
          </cell>
          <cell r="AO834">
            <v>859500</v>
          </cell>
        </row>
        <row r="835">
          <cell r="A835">
            <v>169</v>
          </cell>
          <cell r="B835" t="str">
            <v>페인트</v>
          </cell>
          <cell r="C835">
            <v>16003</v>
          </cell>
          <cell r="D835" t="str">
            <v>고려페인트북부점</v>
          </cell>
          <cell r="E835" t="str">
            <v>M1PA010036KM</v>
          </cell>
          <cell r="F835" t="str">
            <v>UT578(A)-GS(HJ)</v>
          </cell>
          <cell r="G835">
            <v>40</v>
          </cell>
          <cell r="H835">
            <v>47520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80</v>
          </cell>
          <cell r="N835">
            <v>950400</v>
          </cell>
          <cell r="O835">
            <v>0</v>
          </cell>
          <cell r="P835">
            <v>0</v>
          </cell>
          <cell r="Q835">
            <v>48</v>
          </cell>
          <cell r="R835">
            <v>570240</v>
          </cell>
          <cell r="S835">
            <v>40</v>
          </cell>
          <cell r="T835">
            <v>47520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68</v>
          </cell>
          <cell r="Z835">
            <v>80784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11880</v>
          </cell>
          <cell r="AF835">
            <v>64</v>
          </cell>
          <cell r="AG835">
            <v>760320</v>
          </cell>
          <cell r="AI835">
            <v>11880</v>
          </cell>
          <cell r="AJ835">
            <v>11880</v>
          </cell>
          <cell r="AK835">
            <v>0</v>
          </cell>
          <cell r="AL835">
            <v>276</v>
          </cell>
          <cell r="AM835">
            <v>3278880</v>
          </cell>
          <cell r="AN835">
            <v>340</v>
          </cell>
          <cell r="AO835">
            <v>4039200</v>
          </cell>
        </row>
        <row r="836">
          <cell r="A836">
            <v>170</v>
          </cell>
          <cell r="B836" t="str">
            <v>페인트</v>
          </cell>
          <cell r="C836">
            <v>16003</v>
          </cell>
          <cell r="D836" t="str">
            <v>고려페인트북부점</v>
          </cell>
          <cell r="E836" t="str">
            <v>M1PA010037KM</v>
          </cell>
          <cell r="F836" t="str">
            <v>UT578(A)-HC(HJ)</v>
          </cell>
          <cell r="G836">
            <v>0</v>
          </cell>
          <cell r="H836">
            <v>0</v>
          </cell>
          <cell r="I836">
            <v>32</v>
          </cell>
          <cell r="J836">
            <v>37440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144</v>
          </cell>
          <cell r="T836">
            <v>168480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11700</v>
          </cell>
          <cell r="AF836">
            <v>76</v>
          </cell>
          <cell r="AG836">
            <v>889200</v>
          </cell>
          <cell r="AH836">
            <v>0</v>
          </cell>
          <cell r="AI836">
            <v>0</v>
          </cell>
          <cell r="AJ836">
            <v>11700</v>
          </cell>
          <cell r="AK836">
            <v>0</v>
          </cell>
          <cell r="AL836">
            <v>176</v>
          </cell>
          <cell r="AM836">
            <v>2059200</v>
          </cell>
          <cell r="AN836">
            <v>252</v>
          </cell>
          <cell r="AO836">
            <v>2948400</v>
          </cell>
        </row>
        <row r="837">
          <cell r="A837">
            <v>171</v>
          </cell>
          <cell r="B837" t="str">
            <v>페인트</v>
          </cell>
          <cell r="C837">
            <v>16003</v>
          </cell>
          <cell r="D837" t="str">
            <v>고려페인트북부점</v>
          </cell>
          <cell r="E837" t="str">
            <v>M1PA010038KM</v>
          </cell>
          <cell r="F837" t="str">
            <v>UT578(A)-KHAKI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80</v>
          </cell>
          <cell r="N837">
            <v>458400</v>
          </cell>
          <cell r="O837">
            <v>0</v>
          </cell>
          <cell r="P837">
            <v>0</v>
          </cell>
          <cell r="Q837">
            <v>64</v>
          </cell>
          <cell r="R837">
            <v>36672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5730</v>
          </cell>
          <cell r="AF837">
            <v>90</v>
          </cell>
          <cell r="AG837">
            <v>515700</v>
          </cell>
          <cell r="AH837">
            <v>0</v>
          </cell>
          <cell r="AI837">
            <v>0</v>
          </cell>
          <cell r="AJ837">
            <v>5730</v>
          </cell>
          <cell r="AK837">
            <v>0</v>
          </cell>
          <cell r="AL837">
            <v>144</v>
          </cell>
          <cell r="AM837">
            <v>825120</v>
          </cell>
          <cell r="AN837">
            <v>234</v>
          </cell>
          <cell r="AO837">
            <v>1340820</v>
          </cell>
        </row>
        <row r="838">
          <cell r="A838">
            <v>175</v>
          </cell>
          <cell r="B838" t="str">
            <v>페인트</v>
          </cell>
          <cell r="C838">
            <v>16003</v>
          </cell>
          <cell r="D838" t="str">
            <v>고려페인트북부점</v>
          </cell>
          <cell r="E838" t="str">
            <v>M1PA010082KM</v>
          </cell>
          <cell r="F838" t="str">
            <v>UT578-M/BEIGE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80</v>
          </cell>
          <cell r="AD838">
            <v>52640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6580</v>
          </cell>
          <cell r="AJ838">
            <v>6580</v>
          </cell>
          <cell r="AK838">
            <v>0</v>
          </cell>
          <cell r="AL838">
            <v>80</v>
          </cell>
          <cell r="AM838">
            <v>526400</v>
          </cell>
          <cell r="AN838">
            <v>80</v>
          </cell>
          <cell r="AO838">
            <v>526400</v>
          </cell>
        </row>
        <row r="839">
          <cell r="A839">
            <v>176</v>
          </cell>
          <cell r="B839" t="str">
            <v>페인트</v>
          </cell>
          <cell r="C839">
            <v>16003</v>
          </cell>
          <cell r="D839" t="str">
            <v>고려페인트북부점</v>
          </cell>
          <cell r="E839" t="str">
            <v>M1PA010083KM</v>
          </cell>
          <cell r="F839" t="str">
            <v>UT578(A)-ORANGE(BL)</v>
          </cell>
          <cell r="G839">
            <v>160</v>
          </cell>
          <cell r="H839">
            <v>942400</v>
          </cell>
          <cell r="I839">
            <v>192</v>
          </cell>
          <cell r="J839">
            <v>1130880</v>
          </cell>
          <cell r="K839">
            <v>48</v>
          </cell>
          <cell r="L839">
            <v>282720</v>
          </cell>
          <cell r="M839">
            <v>48</v>
          </cell>
          <cell r="N839">
            <v>282720</v>
          </cell>
          <cell r="O839">
            <v>80</v>
          </cell>
          <cell r="P839">
            <v>471200</v>
          </cell>
          <cell r="Q839">
            <v>80</v>
          </cell>
          <cell r="R839">
            <v>471200</v>
          </cell>
          <cell r="S839">
            <v>80</v>
          </cell>
          <cell r="T839">
            <v>471200</v>
          </cell>
          <cell r="U839">
            <v>0</v>
          </cell>
          <cell r="V839">
            <v>0</v>
          </cell>
          <cell r="W839">
            <v>112</v>
          </cell>
          <cell r="X839">
            <v>659680</v>
          </cell>
          <cell r="Y839">
            <v>80</v>
          </cell>
          <cell r="Z839">
            <v>47120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5890</v>
          </cell>
          <cell r="AJ839">
            <v>5890</v>
          </cell>
          <cell r="AK839">
            <v>0</v>
          </cell>
          <cell r="AL839">
            <v>880</v>
          </cell>
          <cell r="AM839">
            <v>5183200</v>
          </cell>
          <cell r="AN839">
            <v>880</v>
          </cell>
          <cell r="AO839">
            <v>5183200</v>
          </cell>
        </row>
        <row r="840">
          <cell r="A840">
            <v>177</v>
          </cell>
          <cell r="B840" t="str">
            <v>페인트</v>
          </cell>
          <cell r="C840">
            <v>16003</v>
          </cell>
          <cell r="D840" t="str">
            <v>고려페인트북부점</v>
          </cell>
          <cell r="E840" t="str">
            <v>M1PA010084KM</v>
          </cell>
          <cell r="F840" t="str">
            <v>UT578(A)-FC(HJ)</v>
          </cell>
          <cell r="G840">
            <v>0</v>
          </cell>
          <cell r="H840">
            <v>0</v>
          </cell>
          <cell r="I840">
            <v>160</v>
          </cell>
          <cell r="J840">
            <v>190080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880</v>
          </cell>
          <cell r="AK840">
            <v>0</v>
          </cell>
          <cell r="AL840">
            <v>160</v>
          </cell>
          <cell r="AM840">
            <v>1900800</v>
          </cell>
          <cell r="AN840">
            <v>160</v>
          </cell>
          <cell r="AO840">
            <v>1900800</v>
          </cell>
        </row>
        <row r="841">
          <cell r="A841">
            <v>178</v>
          </cell>
          <cell r="B841" t="str">
            <v>페인트</v>
          </cell>
          <cell r="C841">
            <v>16003</v>
          </cell>
          <cell r="D841" t="str">
            <v>고려페인트북부점</v>
          </cell>
          <cell r="E841" t="str">
            <v>M1PA010085KM</v>
          </cell>
          <cell r="F841" t="str">
            <v>UT578(A)-E/YELLOW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80</v>
          </cell>
          <cell r="P841">
            <v>54080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6760</v>
          </cell>
          <cell r="AK841">
            <v>0</v>
          </cell>
          <cell r="AL841">
            <v>80</v>
          </cell>
          <cell r="AM841">
            <v>540800</v>
          </cell>
          <cell r="AN841">
            <v>80</v>
          </cell>
          <cell r="AO841">
            <v>540800</v>
          </cell>
        </row>
        <row r="842">
          <cell r="A842">
            <v>180</v>
          </cell>
          <cell r="B842" t="str">
            <v>페인트</v>
          </cell>
          <cell r="C842">
            <v>16003</v>
          </cell>
          <cell r="D842" t="str">
            <v>고려페인트북부점</v>
          </cell>
          <cell r="E842" t="str">
            <v>M1PA010087KM</v>
          </cell>
          <cell r="F842" t="str">
            <v>UT578-GUNMETAL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80</v>
          </cell>
          <cell r="Z842">
            <v>1248000</v>
          </cell>
          <cell r="AA842">
            <v>0</v>
          </cell>
          <cell r="AB842">
            <v>0</v>
          </cell>
          <cell r="AC842">
            <v>80</v>
          </cell>
          <cell r="AD842">
            <v>124800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15600</v>
          </cell>
          <cell r="AJ842">
            <v>15600</v>
          </cell>
          <cell r="AK842">
            <v>0</v>
          </cell>
          <cell r="AL842">
            <v>160</v>
          </cell>
          <cell r="AM842">
            <v>2496000</v>
          </cell>
          <cell r="AN842">
            <v>160</v>
          </cell>
          <cell r="AO842">
            <v>2496000</v>
          </cell>
        </row>
        <row r="843">
          <cell r="A843">
            <v>181</v>
          </cell>
          <cell r="B843" t="str">
            <v>페인트</v>
          </cell>
          <cell r="C843">
            <v>16003</v>
          </cell>
          <cell r="D843" t="str">
            <v>고려페인트북부점</v>
          </cell>
          <cell r="E843" t="str">
            <v>M1PA020055KM</v>
          </cell>
          <cell r="F843">
            <v>533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80</v>
          </cell>
          <cell r="L843">
            <v>28980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90</v>
          </cell>
          <cell r="T843">
            <v>14490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I843">
            <v>0</v>
          </cell>
          <cell r="AJ843">
            <v>1610</v>
          </cell>
          <cell r="AK843">
            <v>0</v>
          </cell>
          <cell r="AL843">
            <v>270</v>
          </cell>
          <cell r="AM843">
            <v>434700</v>
          </cell>
          <cell r="AN843">
            <v>270</v>
          </cell>
          <cell r="AO843">
            <v>434700</v>
          </cell>
        </row>
        <row r="844">
          <cell r="A844">
            <v>1041</v>
          </cell>
          <cell r="B844" t="str">
            <v>페인트</v>
          </cell>
          <cell r="C844">
            <v>60000</v>
          </cell>
          <cell r="D844" t="str">
            <v>(주)부강하이테크</v>
          </cell>
          <cell r="E844" t="str">
            <v>M1PA010002JH</v>
          </cell>
          <cell r="F844" t="str">
            <v>제우스3100#HJ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108</v>
          </cell>
          <cell r="AB844">
            <v>41310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3825</v>
          </cell>
          <cell r="AJ844">
            <v>3825</v>
          </cell>
          <cell r="AK844">
            <v>0</v>
          </cell>
          <cell r="AL844">
            <v>108</v>
          </cell>
          <cell r="AM844">
            <v>413100</v>
          </cell>
          <cell r="AN844">
            <v>108</v>
          </cell>
          <cell r="AO844">
            <v>413100</v>
          </cell>
        </row>
        <row r="845">
          <cell r="A845">
            <v>1042</v>
          </cell>
          <cell r="B845" t="str">
            <v>페인트</v>
          </cell>
          <cell r="C845">
            <v>60000</v>
          </cell>
          <cell r="D845" t="str">
            <v>(주)부강하이테크</v>
          </cell>
          <cell r="E845" t="str">
            <v>M1PA010003JH</v>
          </cell>
          <cell r="F845" t="str">
            <v>진오크35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64</v>
          </cell>
          <cell r="AB845">
            <v>25024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3910</v>
          </cell>
          <cell r="AJ845">
            <v>3910</v>
          </cell>
          <cell r="AK845">
            <v>0</v>
          </cell>
          <cell r="AL845">
            <v>64</v>
          </cell>
          <cell r="AM845">
            <v>250240</v>
          </cell>
          <cell r="AN845">
            <v>64</v>
          </cell>
          <cell r="AO845">
            <v>250240</v>
          </cell>
        </row>
        <row r="846">
          <cell r="A846">
            <v>1043</v>
          </cell>
          <cell r="B846" t="str">
            <v>페인트</v>
          </cell>
          <cell r="C846">
            <v>60000</v>
          </cell>
          <cell r="D846" t="str">
            <v>(주)부강하이테크</v>
          </cell>
          <cell r="E846" t="str">
            <v>M1PA010004JH</v>
          </cell>
          <cell r="F846" t="str">
            <v>진오크KW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240</v>
          </cell>
          <cell r="AB846">
            <v>93840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3910</v>
          </cell>
          <cell r="AJ846">
            <v>3910</v>
          </cell>
          <cell r="AK846">
            <v>0</v>
          </cell>
          <cell r="AL846">
            <v>240</v>
          </cell>
          <cell r="AM846">
            <v>938400</v>
          </cell>
          <cell r="AN846">
            <v>240</v>
          </cell>
          <cell r="AO846">
            <v>938400</v>
          </cell>
        </row>
        <row r="847">
          <cell r="A847">
            <v>1044</v>
          </cell>
          <cell r="B847" t="str">
            <v>페인트</v>
          </cell>
          <cell r="C847">
            <v>60000</v>
          </cell>
          <cell r="D847" t="str">
            <v>(주)부강하이테크</v>
          </cell>
          <cell r="E847" t="str">
            <v>M1PA010009JH</v>
          </cell>
          <cell r="F847" t="str">
            <v>CU301(신)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126</v>
          </cell>
          <cell r="AB847">
            <v>70308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5580</v>
          </cell>
          <cell r="AJ847">
            <v>5580</v>
          </cell>
          <cell r="AK847">
            <v>0</v>
          </cell>
          <cell r="AL847">
            <v>126</v>
          </cell>
          <cell r="AM847">
            <v>703080</v>
          </cell>
          <cell r="AN847">
            <v>126</v>
          </cell>
          <cell r="AO847">
            <v>703080</v>
          </cell>
        </row>
        <row r="848">
          <cell r="A848">
            <v>1045</v>
          </cell>
          <cell r="B848" t="str">
            <v>페인트</v>
          </cell>
          <cell r="C848">
            <v>60000</v>
          </cell>
          <cell r="D848" t="str">
            <v>(주)부강하이테크</v>
          </cell>
          <cell r="E848" t="str">
            <v>M1PA010017JH</v>
          </cell>
          <cell r="F848" t="str">
            <v>CU 2000 CLEAR G45 #HJ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80</v>
          </cell>
          <cell r="AB848">
            <v>42040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5255</v>
          </cell>
          <cell r="AJ848">
            <v>5255</v>
          </cell>
          <cell r="AK848">
            <v>0</v>
          </cell>
          <cell r="AL848">
            <v>80</v>
          </cell>
          <cell r="AM848">
            <v>420400</v>
          </cell>
          <cell r="AN848">
            <v>80</v>
          </cell>
          <cell r="AO848">
            <v>420400</v>
          </cell>
        </row>
        <row r="849">
          <cell r="A849">
            <v>1046</v>
          </cell>
          <cell r="B849" t="str">
            <v>페인트</v>
          </cell>
          <cell r="C849">
            <v>60000</v>
          </cell>
          <cell r="D849" t="str">
            <v>(주)부강하이테크</v>
          </cell>
          <cell r="E849" t="str">
            <v>M1PA010018JH</v>
          </cell>
          <cell r="F849" t="str">
            <v>CU301반광#HJ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552</v>
          </cell>
          <cell r="AB849">
            <v>303600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5500</v>
          </cell>
          <cell r="AJ849">
            <v>5500</v>
          </cell>
          <cell r="AK849">
            <v>0</v>
          </cell>
          <cell r="AL849">
            <v>552</v>
          </cell>
          <cell r="AM849">
            <v>3036000</v>
          </cell>
          <cell r="AN849">
            <v>552</v>
          </cell>
          <cell r="AO849">
            <v>3036000</v>
          </cell>
        </row>
        <row r="850">
          <cell r="A850">
            <v>1047</v>
          </cell>
          <cell r="B850" t="str">
            <v>페인트</v>
          </cell>
          <cell r="C850">
            <v>60000</v>
          </cell>
          <cell r="D850" t="str">
            <v>(주)부강하이테크</v>
          </cell>
          <cell r="E850" t="str">
            <v>M1PA010021JH</v>
          </cell>
          <cell r="F850" t="str">
            <v>CU 3000 CLEAR G20#HJ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56</v>
          </cell>
          <cell r="AB850">
            <v>33852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6045</v>
          </cell>
          <cell r="AJ850">
            <v>6045</v>
          </cell>
          <cell r="AK850">
            <v>0</v>
          </cell>
          <cell r="AL850">
            <v>56</v>
          </cell>
          <cell r="AM850">
            <v>338520</v>
          </cell>
          <cell r="AN850">
            <v>56</v>
          </cell>
          <cell r="AO850">
            <v>338520</v>
          </cell>
        </row>
        <row r="851">
          <cell r="A851">
            <v>1048</v>
          </cell>
          <cell r="B851" t="str">
            <v>페인트</v>
          </cell>
          <cell r="C851">
            <v>60000</v>
          </cell>
          <cell r="D851" t="str">
            <v>(주)부강하이테크</v>
          </cell>
          <cell r="E851" t="str">
            <v>M1PA010022JH</v>
          </cell>
          <cell r="F851" t="str">
            <v>CU 3000 CLEAR G10#HJ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80</v>
          </cell>
          <cell r="AB851">
            <v>48360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6045</v>
          </cell>
          <cell r="AJ851">
            <v>6045</v>
          </cell>
          <cell r="AK851">
            <v>0</v>
          </cell>
          <cell r="AL851">
            <v>80</v>
          </cell>
          <cell r="AM851">
            <v>483600</v>
          </cell>
          <cell r="AN851">
            <v>80</v>
          </cell>
          <cell r="AO851">
            <v>483600</v>
          </cell>
        </row>
        <row r="852">
          <cell r="A852">
            <v>1049</v>
          </cell>
          <cell r="B852" t="str">
            <v>페인트</v>
          </cell>
          <cell r="C852">
            <v>60000</v>
          </cell>
          <cell r="D852" t="str">
            <v>(주)부강하이테크</v>
          </cell>
          <cell r="E852" t="str">
            <v>M1PA010023KM</v>
          </cell>
          <cell r="F852" t="str">
            <v>UT578(A)-1999(흑)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20</v>
          </cell>
          <cell r="AB852">
            <v>11880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5940</v>
          </cell>
          <cell r="AJ852">
            <v>5940</v>
          </cell>
          <cell r="AK852">
            <v>0</v>
          </cell>
          <cell r="AL852">
            <v>20</v>
          </cell>
          <cell r="AM852">
            <v>118800</v>
          </cell>
          <cell r="AN852">
            <v>20</v>
          </cell>
          <cell r="AO852">
            <v>118800</v>
          </cell>
        </row>
        <row r="853">
          <cell r="A853">
            <v>1050</v>
          </cell>
          <cell r="B853" t="str">
            <v>페인트</v>
          </cell>
          <cell r="C853">
            <v>60000</v>
          </cell>
          <cell r="D853" t="str">
            <v>(주)부강하이테크</v>
          </cell>
          <cell r="E853" t="str">
            <v>M1PA010028KM</v>
          </cell>
          <cell r="F853" t="str">
            <v>UT578(A)-900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48</v>
          </cell>
          <cell r="AB853">
            <v>24768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5160</v>
          </cell>
          <cell r="AJ853">
            <v>5160</v>
          </cell>
          <cell r="AK853">
            <v>0</v>
          </cell>
          <cell r="AL853">
            <v>48</v>
          </cell>
          <cell r="AM853">
            <v>247680</v>
          </cell>
          <cell r="AN853">
            <v>48</v>
          </cell>
          <cell r="AO853">
            <v>247680</v>
          </cell>
        </row>
        <row r="854">
          <cell r="A854">
            <v>1051</v>
          </cell>
          <cell r="B854" t="str">
            <v>페인트</v>
          </cell>
          <cell r="C854">
            <v>60000</v>
          </cell>
          <cell r="D854" t="str">
            <v>(주)부강하이테크</v>
          </cell>
          <cell r="E854" t="str">
            <v>M1PA010032KM</v>
          </cell>
          <cell r="F854" t="str">
            <v>UT578(A)-D/BEIGE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90</v>
          </cell>
          <cell r="AB854">
            <v>59220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6580</v>
          </cell>
          <cell r="AJ854">
            <v>6580</v>
          </cell>
          <cell r="AK854">
            <v>0</v>
          </cell>
          <cell r="AL854">
            <v>90</v>
          </cell>
          <cell r="AM854">
            <v>592200</v>
          </cell>
          <cell r="AN854">
            <v>90</v>
          </cell>
          <cell r="AO854">
            <v>592200</v>
          </cell>
        </row>
        <row r="855">
          <cell r="A855">
            <v>1052</v>
          </cell>
          <cell r="B855" t="str">
            <v>페인트</v>
          </cell>
          <cell r="C855">
            <v>60000</v>
          </cell>
          <cell r="D855" t="str">
            <v>(주)부강하이테크</v>
          </cell>
          <cell r="E855" t="str">
            <v>M1PA010036KM</v>
          </cell>
          <cell r="F855" t="str">
            <v>UT578(A)-GS(HJ)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16</v>
          </cell>
          <cell r="AB855">
            <v>19008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11880</v>
          </cell>
          <cell r="AJ855">
            <v>11880</v>
          </cell>
          <cell r="AK855">
            <v>0</v>
          </cell>
          <cell r="AL855">
            <v>16</v>
          </cell>
          <cell r="AM855">
            <v>190080</v>
          </cell>
          <cell r="AN855">
            <v>16</v>
          </cell>
          <cell r="AO855">
            <v>190080</v>
          </cell>
        </row>
        <row r="856">
          <cell r="A856">
            <v>1053</v>
          </cell>
          <cell r="B856" t="str">
            <v>페인트</v>
          </cell>
          <cell r="C856">
            <v>60000</v>
          </cell>
          <cell r="D856" t="str">
            <v>(주)부강하이테크</v>
          </cell>
          <cell r="E856" t="str">
            <v>M1PA010039KM</v>
          </cell>
          <cell r="F856" t="str">
            <v>UT578(A)-L/BROWN FJ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90</v>
          </cell>
          <cell r="AB856">
            <v>59220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6580</v>
          </cell>
          <cell r="AJ856">
            <v>6580</v>
          </cell>
          <cell r="AK856">
            <v>0</v>
          </cell>
          <cell r="AL856">
            <v>90</v>
          </cell>
          <cell r="AM856">
            <v>592200</v>
          </cell>
          <cell r="AN856">
            <v>90</v>
          </cell>
          <cell r="AO856">
            <v>592200</v>
          </cell>
        </row>
        <row r="857">
          <cell r="A857">
            <v>1054</v>
          </cell>
          <cell r="B857" t="str">
            <v>페인트</v>
          </cell>
          <cell r="C857">
            <v>60000</v>
          </cell>
          <cell r="D857" t="str">
            <v>(주)부강하이테크</v>
          </cell>
          <cell r="E857" t="str">
            <v>M1PA010042KM</v>
          </cell>
          <cell r="F857" t="str">
            <v>UT578(A)-O/LEMON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90</v>
          </cell>
          <cell r="AB857">
            <v>61020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6780</v>
          </cell>
          <cell r="AJ857">
            <v>6780</v>
          </cell>
          <cell r="AK857">
            <v>0</v>
          </cell>
          <cell r="AL857">
            <v>90</v>
          </cell>
          <cell r="AM857">
            <v>610200</v>
          </cell>
          <cell r="AN857">
            <v>90</v>
          </cell>
          <cell r="AO857">
            <v>610200</v>
          </cell>
        </row>
        <row r="858">
          <cell r="A858">
            <v>1055</v>
          </cell>
          <cell r="B858" t="str">
            <v>페인트</v>
          </cell>
          <cell r="C858">
            <v>60000</v>
          </cell>
          <cell r="D858" t="str">
            <v>(주)부강하이테크</v>
          </cell>
          <cell r="E858" t="str">
            <v>M1PA020011JH</v>
          </cell>
          <cell r="F858" t="str">
            <v>216신나#HJ/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450</v>
          </cell>
          <cell r="AB858">
            <v>74700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1660</v>
          </cell>
          <cell r="AJ858">
            <v>1660</v>
          </cell>
          <cell r="AK858">
            <v>0</v>
          </cell>
          <cell r="AL858">
            <v>450</v>
          </cell>
          <cell r="AM858">
            <v>747000</v>
          </cell>
          <cell r="AN858">
            <v>450</v>
          </cell>
          <cell r="AO858">
            <v>747000</v>
          </cell>
        </row>
        <row r="859">
          <cell r="A859">
            <v>1056</v>
          </cell>
          <cell r="B859" t="str">
            <v>페인트</v>
          </cell>
          <cell r="C859">
            <v>60000</v>
          </cell>
          <cell r="D859" t="str">
            <v>(주)부강하이테크</v>
          </cell>
          <cell r="E859" t="str">
            <v>M1PA020013JH</v>
          </cell>
          <cell r="F859" t="str">
            <v>4041신나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18</v>
          </cell>
          <cell r="AB859">
            <v>3024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1680</v>
          </cell>
          <cell r="AJ859">
            <v>1680</v>
          </cell>
          <cell r="AK859">
            <v>0</v>
          </cell>
          <cell r="AL859">
            <v>18</v>
          </cell>
          <cell r="AM859">
            <v>30240</v>
          </cell>
          <cell r="AN859">
            <v>18</v>
          </cell>
          <cell r="AO859">
            <v>30240</v>
          </cell>
        </row>
        <row r="860">
          <cell r="A860">
            <v>1057</v>
          </cell>
          <cell r="B860" t="str">
            <v>페인트</v>
          </cell>
          <cell r="C860">
            <v>60000</v>
          </cell>
          <cell r="D860" t="str">
            <v>(주)부강하이테크</v>
          </cell>
          <cell r="E860" t="str">
            <v>M1PA020014JH</v>
          </cell>
          <cell r="F860" t="str">
            <v>404신나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396</v>
          </cell>
          <cell r="AB860">
            <v>66528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1680</v>
          </cell>
          <cell r="AJ860">
            <v>1680</v>
          </cell>
          <cell r="AK860">
            <v>0</v>
          </cell>
          <cell r="AL860">
            <v>396</v>
          </cell>
          <cell r="AM860">
            <v>665280</v>
          </cell>
          <cell r="AN860">
            <v>396</v>
          </cell>
          <cell r="AO860">
            <v>665280</v>
          </cell>
        </row>
        <row r="861">
          <cell r="A861">
            <v>1058</v>
          </cell>
          <cell r="B861" t="str">
            <v>페인트</v>
          </cell>
          <cell r="C861">
            <v>60000</v>
          </cell>
          <cell r="D861" t="str">
            <v>(주)부강하이테크</v>
          </cell>
          <cell r="E861" t="str">
            <v>M1PA020015JH</v>
          </cell>
          <cell r="F861" t="str">
            <v>4711신나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</v>
          </cell>
          <cell r="AB861">
            <v>36288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1680</v>
          </cell>
          <cell r="AJ861">
            <v>1680</v>
          </cell>
          <cell r="AK861">
            <v>0</v>
          </cell>
          <cell r="AL861">
            <v>216</v>
          </cell>
          <cell r="AM861">
            <v>362880</v>
          </cell>
          <cell r="AN861">
            <v>216</v>
          </cell>
          <cell r="AO861">
            <v>362880</v>
          </cell>
        </row>
        <row r="862">
          <cell r="A862">
            <v>1059</v>
          </cell>
          <cell r="B862" t="str">
            <v>페인트</v>
          </cell>
          <cell r="C862">
            <v>60000</v>
          </cell>
          <cell r="D862" t="str">
            <v>(주)부강하이테크</v>
          </cell>
          <cell r="E862" t="str">
            <v>M1PA020016JH</v>
          </cell>
          <cell r="F862" t="str">
            <v>신나 1259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486</v>
          </cell>
          <cell r="AB862">
            <v>31590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650</v>
          </cell>
          <cell r="AJ862">
            <v>650</v>
          </cell>
          <cell r="AK862">
            <v>0</v>
          </cell>
          <cell r="AL862">
            <v>486</v>
          </cell>
          <cell r="AM862">
            <v>315900</v>
          </cell>
          <cell r="AN862">
            <v>486</v>
          </cell>
          <cell r="AO862">
            <v>315900</v>
          </cell>
        </row>
        <row r="863">
          <cell r="A863">
            <v>1060</v>
          </cell>
          <cell r="B863" t="str">
            <v>페인트</v>
          </cell>
          <cell r="C863">
            <v>60000</v>
          </cell>
          <cell r="D863" t="str">
            <v>(주)부강하이테크</v>
          </cell>
          <cell r="E863" t="str">
            <v>M1PA020055KM</v>
          </cell>
          <cell r="F863">
            <v>533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324</v>
          </cell>
          <cell r="AB863">
            <v>52164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1610</v>
          </cell>
          <cell r="AJ863">
            <v>1610</v>
          </cell>
          <cell r="AK863">
            <v>0</v>
          </cell>
          <cell r="AL863">
            <v>324</v>
          </cell>
          <cell r="AM863">
            <v>521640</v>
          </cell>
          <cell r="AN863">
            <v>324</v>
          </cell>
          <cell r="AO863">
            <v>521640</v>
          </cell>
        </row>
        <row r="864">
          <cell r="A864">
            <v>1079</v>
          </cell>
          <cell r="B864" t="str">
            <v>페인트</v>
          </cell>
          <cell r="C864">
            <v>16001</v>
          </cell>
          <cell r="D864" t="str">
            <v>한미케미텍(주)</v>
          </cell>
          <cell r="E864" t="str">
            <v>M1PA010004SI</v>
          </cell>
          <cell r="F864" t="str">
            <v>A/T#3700-A반광투명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5550</v>
          </cell>
          <cell r="AF864">
            <v>64</v>
          </cell>
          <cell r="AG864">
            <v>355200</v>
          </cell>
          <cell r="AH864">
            <v>0</v>
          </cell>
          <cell r="AI864">
            <v>5550</v>
          </cell>
          <cell r="AJ864">
            <v>5550</v>
          </cell>
          <cell r="AK864">
            <v>0</v>
          </cell>
          <cell r="AL864">
            <v>0</v>
          </cell>
          <cell r="AM864">
            <v>0</v>
          </cell>
          <cell r="AN864">
            <v>64</v>
          </cell>
          <cell r="AO864">
            <v>355200</v>
          </cell>
        </row>
        <row r="865">
          <cell r="A865">
            <v>1080</v>
          </cell>
          <cell r="B865" t="str">
            <v>페인트</v>
          </cell>
          <cell r="C865">
            <v>16003</v>
          </cell>
          <cell r="D865" t="str">
            <v>고려페인트북부점</v>
          </cell>
          <cell r="E865" t="str">
            <v>M1PA010006KM</v>
          </cell>
          <cell r="F865" t="str">
            <v>UT578(A)-Orange(HJ)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5890</v>
          </cell>
          <cell r="AF865">
            <v>54</v>
          </cell>
          <cell r="AG865">
            <v>318060</v>
          </cell>
          <cell r="AH865">
            <v>0</v>
          </cell>
          <cell r="AI865">
            <v>5890</v>
          </cell>
          <cell r="AJ865">
            <v>5890</v>
          </cell>
          <cell r="AK865">
            <v>0</v>
          </cell>
          <cell r="AL865">
            <v>0</v>
          </cell>
          <cell r="AM865">
            <v>0</v>
          </cell>
          <cell r="AN865">
            <v>54</v>
          </cell>
          <cell r="AO865">
            <v>318060</v>
          </cell>
        </row>
        <row r="866">
          <cell r="A866">
            <v>1082</v>
          </cell>
          <cell r="B866" t="str">
            <v>페인트</v>
          </cell>
          <cell r="C866">
            <v>16003</v>
          </cell>
          <cell r="D866" t="str">
            <v>고려페인트북부점</v>
          </cell>
          <cell r="E866" t="str">
            <v>M1PA010008KM</v>
          </cell>
          <cell r="F866" t="str">
            <v>UT578(A)-Orange(W)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5890</v>
          </cell>
          <cell r="AF866">
            <v>108</v>
          </cell>
          <cell r="AG866">
            <v>636120</v>
          </cell>
          <cell r="AH866">
            <v>0</v>
          </cell>
          <cell r="AI866">
            <v>5890</v>
          </cell>
          <cell r="AJ866">
            <v>5890</v>
          </cell>
          <cell r="AK866">
            <v>0</v>
          </cell>
          <cell r="AL866">
            <v>0</v>
          </cell>
          <cell r="AM866">
            <v>0</v>
          </cell>
          <cell r="AN866">
            <v>108</v>
          </cell>
          <cell r="AO866">
            <v>636120</v>
          </cell>
        </row>
        <row r="867">
          <cell r="A867">
            <v>1083</v>
          </cell>
          <cell r="B867" t="str">
            <v>페인트</v>
          </cell>
          <cell r="C867">
            <v>16001</v>
          </cell>
          <cell r="D867" t="str">
            <v>한미케미텍(주)</v>
          </cell>
          <cell r="E867" t="str">
            <v>M1PA010012SI</v>
          </cell>
          <cell r="F867" t="str">
            <v>OPZ-NY 프라이머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7800</v>
          </cell>
          <cell r="AF867">
            <v>56</v>
          </cell>
          <cell r="AG867">
            <v>436800</v>
          </cell>
          <cell r="AH867">
            <v>0</v>
          </cell>
          <cell r="AI867">
            <v>7800</v>
          </cell>
          <cell r="AJ867">
            <v>7800</v>
          </cell>
          <cell r="AK867">
            <v>0</v>
          </cell>
          <cell r="AL867">
            <v>0</v>
          </cell>
          <cell r="AM867">
            <v>0</v>
          </cell>
          <cell r="AN867">
            <v>56</v>
          </cell>
          <cell r="AO867">
            <v>436800</v>
          </cell>
        </row>
        <row r="868">
          <cell r="A868">
            <v>1085</v>
          </cell>
          <cell r="B868" t="str">
            <v>페인트</v>
          </cell>
          <cell r="C868">
            <v>16003</v>
          </cell>
          <cell r="D868" t="str">
            <v>고려페인트북부점</v>
          </cell>
          <cell r="E868" t="str">
            <v>M1PA010027KM</v>
          </cell>
          <cell r="F868" t="str">
            <v>UT578(A)-5000(특청색)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6300</v>
          </cell>
          <cell r="AF868">
            <v>24</v>
          </cell>
          <cell r="AG868">
            <v>151200</v>
          </cell>
          <cell r="AH868">
            <v>0</v>
          </cell>
          <cell r="AI868">
            <v>6300</v>
          </cell>
          <cell r="AJ868">
            <v>6300</v>
          </cell>
          <cell r="AK868">
            <v>0</v>
          </cell>
          <cell r="AL868">
            <v>0</v>
          </cell>
          <cell r="AM868">
            <v>0</v>
          </cell>
          <cell r="AN868">
            <v>24</v>
          </cell>
          <cell r="AO868">
            <v>151200</v>
          </cell>
        </row>
        <row r="869">
          <cell r="A869">
            <v>1088</v>
          </cell>
          <cell r="B869" t="str">
            <v>페인트</v>
          </cell>
          <cell r="C869">
            <v>16003</v>
          </cell>
          <cell r="D869" t="str">
            <v>고려페인트북부점</v>
          </cell>
          <cell r="E869" t="str">
            <v>M1PA010054KM</v>
          </cell>
          <cell r="F869" t="str">
            <v>RP2143-GREY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530</v>
          </cell>
          <cell r="AF869">
            <v>252</v>
          </cell>
          <cell r="AG869">
            <v>385560</v>
          </cell>
          <cell r="AH869">
            <v>0</v>
          </cell>
          <cell r="AI869">
            <v>1530</v>
          </cell>
          <cell r="AJ869">
            <v>1530</v>
          </cell>
          <cell r="AK869">
            <v>0</v>
          </cell>
          <cell r="AL869">
            <v>0</v>
          </cell>
          <cell r="AM869">
            <v>0</v>
          </cell>
          <cell r="AN869">
            <v>252</v>
          </cell>
          <cell r="AO869">
            <v>385560</v>
          </cell>
        </row>
        <row r="870">
          <cell r="A870">
            <v>1089</v>
          </cell>
          <cell r="B870" t="str">
            <v>페인트</v>
          </cell>
          <cell r="C870">
            <v>16001</v>
          </cell>
          <cell r="D870" t="str">
            <v>한미케미텍(주)</v>
          </cell>
          <cell r="E870" t="str">
            <v>M1PA020012JH</v>
          </cell>
          <cell r="F870" t="str">
            <v>259신나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1350</v>
          </cell>
          <cell r="AF870">
            <v>486</v>
          </cell>
          <cell r="AG870">
            <v>656100</v>
          </cell>
          <cell r="AH870">
            <v>0</v>
          </cell>
          <cell r="AI870">
            <v>1350</v>
          </cell>
          <cell r="AJ870">
            <v>1350</v>
          </cell>
          <cell r="AK870">
            <v>0</v>
          </cell>
          <cell r="AL870">
            <v>0</v>
          </cell>
          <cell r="AM870">
            <v>0</v>
          </cell>
          <cell r="AN870">
            <v>486</v>
          </cell>
          <cell r="AO870">
            <v>656100</v>
          </cell>
        </row>
        <row r="871">
          <cell r="A871">
            <v>1090</v>
          </cell>
          <cell r="B871" t="str">
            <v>페인트</v>
          </cell>
          <cell r="C871">
            <v>16003</v>
          </cell>
          <cell r="D871" t="str">
            <v>고려페인트북부점</v>
          </cell>
          <cell r="E871" t="str">
            <v>M1PA020057KM</v>
          </cell>
          <cell r="F871" t="str">
            <v>TH031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3850</v>
          </cell>
          <cell r="AF871">
            <v>18</v>
          </cell>
          <cell r="AG871">
            <v>69300</v>
          </cell>
          <cell r="AH871">
            <v>0</v>
          </cell>
          <cell r="AI871">
            <v>3850</v>
          </cell>
          <cell r="AJ871">
            <v>3850</v>
          </cell>
          <cell r="AK871">
            <v>0</v>
          </cell>
          <cell r="AL871">
            <v>0</v>
          </cell>
          <cell r="AM871">
            <v>0</v>
          </cell>
          <cell r="AN871">
            <v>18</v>
          </cell>
          <cell r="AO871">
            <v>69300</v>
          </cell>
        </row>
        <row r="872">
          <cell r="A872">
            <v>1151</v>
          </cell>
          <cell r="B872" t="str">
            <v>페인트</v>
          </cell>
          <cell r="D872" t="str">
            <v>한미케미텍(주)</v>
          </cell>
          <cell r="E872" t="str">
            <v>M1PA010004KM</v>
          </cell>
          <cell r="F872" t="str">
            <v>UT578(A)-M/Gray(HJ)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11250</v>
          </cell>
          <cell r="AJ872">
            <v>1125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</row>
        <row r="873">
          <cell r="A873">
            <v>1152</v>
          </cell>
          <cell r="B873" t="str">
            <v>페인트</v>
          </cell>
          <cell r="D873" t="str">
            <v>한미케미텍(주)</v>
          </cell>
          <cell r="E873" t="str">
            <v>M1PA010020SI</v>
          </cell>
          <cell r="F873" t="str">
            <v>A/T＃3700-B(H)반광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5890</v>
          </cell>
          <cell r="AJ873">
            <v>589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</row>
        <row r="874">
          <cell r="A874">
            <v>1153</v>
          </cell>
          <cell r="B874" t="str">
            <v>페인트</v>
          </cell>
          <cell r="D874" t="str">
            <v>한미케미텍(주)</v>
          </cell>
          <cell r="E874" t="str">
            <v>M1PA010043KM</v>
          </cell>
          <cell r="F874" t="str">
            <v>UT578(A)-ORANGE CS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11880</v>
          </cell>
          <cell r="AJ874">
            <v>1188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</row>
        <row r="875">
          <cell r="A875">
            <v>1154</v>
          </cell>
          <cell r="B875" t="str">
            <v>페인트</v>
          </cell>
          <cell r="D875" t="str">
            <v>한미케미텍(주)</v>
          </cell>
          <cell r="E875" t="str">
            <v>M1PA010080KM</v>
          </cell>
          <cell r="F875" t="str">
            <v>UT578-MC(EF)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5550</v>
          </cell>
          <cell r="AJ875">
            <v>555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</row>
        <row r="876">
          <cell r="A876">
            <v>27</v>
          </cell>
          <cell r="B876" t="str">
            <v>필름</v>
          </cell>
          <cell r="C876">
            <v>14009</v>
          </cell>
          <cell r="D876" t="str">
            <v>(주)화영데코</v>
          </cell>
          <cell r="E876" t="str">
            <v>M1FL01112681</v>
          </cell>
          <cell r="F876" t="str">
            <v>모던로즈     1126-81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3570</v>
          </cell>
          <cell r="R876">
            <v>42927118</v>
          </cell>
          <cell r="S876">
            <v>15172</v>
          </cell>
          <cell r="T876">
            <v>53612402</v>
          </cell>
          <cell r="U876">
            <v>6340</v>
          </cell>
          <cell r="V876">
            <v>19130265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3533.64</v>
          </cell>
          <cell r="AJ876">
            <v>3163.38</v>
          </cell>
          <cell r="AK876">
            <v>0</v>
          </cell>
          <cell r="AL876">
            <v>35082</v>
          </cell>
          <cell r="AM876">
            <v>115669785</v>
          </cell>
          <cell r="AN876">
            <v>35082</v>
          </cell>
          <cell r="AO876">
            <v>115669785</v>
          </cell>
        </row>
        <row r="877">
          <cell r="A877">
            <v>33</v>
          </cell>
          <cell r="B877" t="str">
            <v>필름</v>
          </cell>
          <cell r="C877">
            <v>14009</v>
          </cell>
          <cell r="D877" t="str">
            <v>(주)화영데코</v>
          </cell>
          <cell r="E877" t="str">
            <v>M1FL01445306</v>
          </cell>
          <cell r="F877" t="str">
            <v>테트라        4453-06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11970</v>
          </cell>
          <cell r="X877">
            <v>55538113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4639.78</v>
          </cell>
          <cell r="AJ877">
            <v>4639.78</v>
          </cell>
          <cell r="AK877">
            <v>0</v>
          </cell>
          <cell r="AL877">
            <v>11970</v>
          </cell>
          <cell r="AM877">
            <v>55538113</v>
          </cell>
          <cell r="AN877">
            <v>11970</v>
          </cell>
          <cell r="AO877">
            <v>55538113</v>
          </cell>
        </row>
        <row r="878">
          <cell r="A878">
            <v>34</v>
          </cell>
          <cell r="B878" t="str">
            <v>필름</v>
          </cell>
          <cell r="C878">
            <v>14009</v>
          </cell>
          <cell r="D878" t="str">
            <v>(주)화영데코</v>
          </cell>
          <cell r="E878" t="str">
            <v>M1FL01446505</v>
          </cell>
          <cell r="F878" t="str">
            <v>돗트웻지         4465-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200</v>
          </cell>
          <cell r="X878">
            <v>5346600</v>
          </cell>
          <cell r="Y878">
            <v>0</v>
          </cell>
          <cell r="Z878">
            <v>0</v>
          </cell>
          <cell r="AA878">
            <v>2120</v>
          </cell>
          <cell r="AB878">
            <v>848293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4001.38</v>
          </cell>
          <cell r="AJ878">
            <v>4001.38</v>
          </cell>
          <cell r="AK878">
            <v>0</v>
          </cell>
          <cell r="AL878">
            <v>3320</v>
          </cell>
          <cell r="AM878">
            <v>13829530</v>
          </cell>
          <cell r="AN878">
            <v>3320</v>
          </cell>
          <cell r="AO878">
            <v>13829530</v>
          </cell>
        </row>
        <row r="879">
          <cell r="A879">
            <v>35</v>
          </cell>
          <cell r="B879" t="str">
            <v>필름</v>
          </cell>
          <cell r="C879">
            <v>14009</v>
          </cell>
          <cell r="D879" t="str">
            <v>(주)화영데코</v>
          </cell>
          <cell r="E879" t="str">
            <v>M1FL01454324</v>
          </cell>
          <cell r="F879" t="str">
            <v>알루믹        4543-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5640</v>
          </cell>
          <cell r="L879">
            <v>19633658</v>
          </cell>
          <cell r="M879">
            <v>0</v>
          </cell>
          <cell r="N879">
            <v>0</v>
          </cell>
          <cell r="O879">
            <v>11070</v>
          </cell>
          <cell r="P879">
            <v>35617968</v>
          </cell>
          <cell r="Q879">
            <v>5480</v>
          </cell>
          <cell r="R879">
            <v>17162089</v>
          </cell>
          <cell r="S879">
            <v>22280</v>
          </cell>
          <cell r="T879">
            <v>67596643</v>
          </cell>
          <cell r="U879">
            <v>5880</v>
          </cell>
          <cell r="V879">
            <v>17628652</v>
          </cell>
          <cell r="W879">
            <v>5680</v>
          </cell>
          <cell r="X879">
            <v>16871570</v>
          </cell>
          <cell r="Y879">
            <v>6000</v>
          </cell>
          <cell r="Z879">
            <v>18073104</v>
          </cell>
          <cell r="AA879">
            <v>16070</v>
          </cell>
          <cell r="AB879">
            <v>46831390</v>
          </cell>
          <cell r="AC879">
            <v>17030</v>
          </cell>
          <cell r="AD879">
            <v>4879812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2865.42</v>
          </cell>
          <cell r="AJ879">
            <v>3131.77</v>
          </cell>
          <cell r="AK879">
            <v>0</v>
          </cell>
          <cell r="AL879">
            <v>95130</v>
          </cell>
          <cell r="AM879">
            <v>288213194</v>
          </cell>
          <cell r="AN879">
            <v>95130</v>
          </cell>
          <cell r="AO879">
            <v>288213194</v>
          </cell>
        </row>
        <row r="880">
          <cell r="A880">
            <v>36</v>
          </cell>
          <cell r="B880" t="str">
            <v>필름</v>
          </cell>
          <cell r="C880">
            <v>14009</v>
          </cell>
          <cell r="D880" t="str">
            <v>(주)화영데코</v>
          </cell>
          <cell r="E880" t="str">
            <v>M1FL01481301</v>
          </cell>
          <cell r="F880" t="str">
            <v>메탈크로스Y      4813-01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11230</v>
          </cell>
          <cell r="L880">
            <v>38240053</v>
          </cell>
          <cell r="M880">
            <v>5390</v>
          </cell>
          <cell r="N880">
            <v>18028795</v>
          </cell>
          <cell r="O880">
            <v>28000</v>
          </cell>
          <cell r="P880">
            <v>86540997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3090.75</v>
          </cell>
          <cell r="AK880">
            <v>0</v>
          </cell>
          <cell r="AL880">
            <v>44620</v>
          </cell>
          <cell r="AM880">
            <v>142809845</v>
          </cell>
          <cell r="AN880">
            <v>44620</v>
          </cell>
          <cell r="AO880">
            <v>142809845</v>
          </cell>
        </row>
        <row r="881">
          <cell r="A881">
            <v>40</v>
          </cell>
          <cell r="B881" t="str">
            <v>필름</v>
          </cell>
          <cell r="C881">
            <v>14009</v>
          </cell>
          <cell r="D881" t="str">
            <v>(주)화영데코</v>
          </cell>
          <cell r="E881" t="str">
            <v>M1FL01658506</v>
          </cell>
          <cell r="F881" t="str">
            <v>LACE WOOD       6585-06</v>
          </cell>
          <cell r="G881">
            <v>3140</v>
          </cell>
          <cell r="H881">
            <v>1059680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030</v>
          </cell>
          <cell r="P881">
            <v>453892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4406.72</v>
          </cell>
          <cell r="AK881">
            <v>0</v>
          </cell>
          <cell r="AL881">
            <v>4170</v>
          </cell>
          <cell r="AM881">
            <v>15135720</v>
          </cell>
          <cell r="AN881">
            <v>4170</v>
          </cell>
          <cell r="AO881">
            <v>15135720</v>
          </cell>
        </row>
        <row r="882">
          <cell r="A882">
            <v>45</v>
          </cell>
          <cell r="B882" t="str">
            <v>필름</v>
          </cell>
          <cell r="C882">
            <v>14009</v>
          </cell>
          <cell r="D882" t="str">
            <v>(주)화영데코</v>
          </cell>
          <cell r="E882" t="str">
            <v>M1FL01693208</v>
          </cell>
          <cell r="F882" t="str">
            <v>위로바쯔        6932-08</v>
          </cell>
          <cell r="G882">
            <v>5930</v>
          </cell>
          <cell r="H882">
            <v>19013063</v>
          </cell>
          <cell r="I882">
            <v>5380</v>
          </cell>
          <cell r="J882">
            <v>15928630</v>
          </cell>
          <cell r="K882">
            <v>5730</v>
          </cell>
          <cell r="L882">
            <v>16603170</v>
          </cell>
          <cell r="M882">
            <v>0</v>
          </cell>
          <cell r="N882">
            <v>0</v>
          </cell>
          <cell r="O882">
            <v>10660</v>
          </cell>
          <cell r="P882">
            <v>30593813</v>
          </cell>
          <cell r="Q882">
            <v>5720</v>
          </cell>
          <cell r="R882">
            <v>15271256.000000002</v>
          </cell>
          <cell r="S882">
            <v>10940</v>
          </cell>
          <cell r="T882">
            <v>29805210</v>
          </cell>
          <cell r="U882">
            <v>0</v>
          </cell>
          <cell r="V882">
            <v>0</v>
          </cell>
          <cell r="W882">
            <v>10670</v>
          </cell>
          <cell r="X882">
            <v>28297907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11000</v>
          </cell>
          <cell r="AD882">
            <v>28275158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2570.4699999999998</v>
          </cell>
          <cell r="AJ882">
            <v>2669.8</v>
          </cell>
          <cell r="AK882">
            <v>0</v>
          </cell>
          <cell r="AL882">
            <v>66030</v>
          </cell>
          <cell r="AM882">
            <v>183788207</v>
          </cell>
          <cell r="AN882">
            <v>66030</v>
          </cell>
          <cell r="AO882">
            <v>183788207</v>
          </cell>
        </row>
        <row r="883">
          <cell r="A883">
            <v>46</v>
          </cell>
          <cell r="B883" t="str">
            <v>필름</v>
          </cell>
          <cell r="C883">
            <v>14009</v>
          </cell>
          <cell r="D883" t="str">
            <v>(주)화영데코</v>
          </cell>
          <cell r="E883" t="str">
            <v>M1FL01693209</v>
          </cell>
          <cell r="F883" t="str">
            <v>위로바쯔T     6932-09</v>
          </cell>
          <cell r="G883">
            <v>2300</v>
          </cell>
          <cell r="H883">
            <v>10738125</v>
          </cell>
          <cell r="I883">
            <v>12910</v>
          </cell>
          <cell r="J883">
            <v>46064605</v>
          </cell>
          <cell r="K883">
            <v>5530</v>
          </cell>
          <cell r="L883">
            <v>17804056</v>
          </cell>
          <cell r="M883">
            <v>0</v>
          </cell>
          <cell r="N883">
            <v>0</v>
          </cell>
          <cell r="O883">
            <v>5720</v>
          </cell>
          <cell r="P883">
            <v>17930633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5510</v>
          </cell>
          <cell r="X883">
            <v>16920105</v>
          </cell>
          <cell r="Y883">
            <v>5470</v>
          </cell>
          <cell r="Z883">
            <v>16476646</v>
          </cell>
          <cell r="AA883">
            <v>5380</v>
          </cell>
          <cell r="AB883">
            <v>1608940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2990.59</v>
          </cell>
          <cell r="AJ883">
            <v>3134.73</v>
          </cell>
          <cell r="AK883">
            <v>0</v>
          </cell>
          <cell r="AL883">
            <v>42820</v>
          </cell>
          <cell r="AM883">
            <v>142023570</v>
          </cell>
          <cell r="AN883">
            <v>42820</v>
          </cell>
          <cell r="AO883">
            <v>142023570</v>
          </cell>
        </row>
        <row r="884">
          <cell r="A884">
            <v>48</v>
          </cell>
          <cell r="B884" t="str">
            <v>필름</v>
          </cell>
          <cell r="C884">
            <v>14009</v>
          </cell>
          <cell r="D884" t="str">
            <v>(주)화영데코</v>
          </cell>
          <cell r="E884" t="str">
            <v>M1FL01697701</v>
          </cell>
          <cell r="F884" t="str">
            <v>OLIVE ASH      6977-01</v>
          </cell>
          <cell r="G884">
            <v>5650</v>
          </cell>
          <cell r="H884">
            <v>19704375</v>
          </cell>
          <cell r="I884">
            <v>0</v>
          </cell>
          <cell r="J884">
            <v>0</v>
          </cell>
          <cell r="K884">
            <v>10990</v>
          </cell>
          <cell r="L884">
            <v>37415377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5310</v>
          </cell>
          <cell r="T884">
            <v>1642990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5310</v>
          </cell>
          <cell r="Z884">
            <v>16391466</v>
          </cell>
          <cell r="AA884">
            <v>0</v>
          </cell>
          <cell r="AB884">
            <v>0</v>
          </cell>
          <cell r="AC884">
            <v>5230</v>
          </cell>
          <cell r="AD884">
            <v>15659457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2994.16</v>
          </cell>
          <cell r="AJ884">
            <v>3404.49</v>
          </cell>
          <cell r="AK884">
            <v>0</v>
          </cell>
          <cell r="AL884">
            <v>32490</v>
          </cell>
          <cell r="AM884">
            <v>105600575</v>
          </cell>
          <cell r="AN884">
            <v>32490</v>
          </cell>
          <cell r="AO884">
            <v>105600575</v>
          </cell>
        </row>
        <row r="885">
          <cell r="A885">
            <v>51</v>
          </cell>
          <cell r="B885" t="str">
            <v>필름</v>
          </cell>
          <cell r="C885">
            <v>14009</v>
          </cell>
          <cell r="D885" t="str">
            <v>(주)화영데코</v>
          </cell>
          <cell r="E885" t="str">
            <v>M1FL01701108</v>
          </cell>
          <cell r="F885" t="str">
            <v>브론드바루     7011-08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140</v>
          </cell>
          <cell r="AD885">
            <v>4943462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4336.37</v>
          </cell>
          <cell r="AJ885">
            <v>4336.37</v>
          </cell>
          <cell r="AK885">
            <v>0</v>
          </cell>
          <cell r="AL885">
            <v>1140</v>
          </cell>
          <cell r="AM885">
            <v>4943462</v>
          </cell>
          <cell r="AN885">
            <v>1140</v>
          </cell>
          <cell r="AO885">
            <v>4943462</v>
          </cell>
        </row>
        <row r="886">
          <cell r="A886">
            <v>52</v>
          </cell>
          <cell r="B886" t="str">
            <v>필름</v>
          </cell>
          <cell r="C886">
            <v>14009</v>
          </cell>
          <cell r="D886" t="str">
            <v>(주)화영데코</v>
          </cell>
          <cell r="E886" t="str">
            <v>M1FL01701302</v>
          </cell>
          <cell r="F886" t="str">
            <v>코랄오크 코모크   7013-02</v>
          </cell>
          <cell r="G886">
            <v>2050</v>
          </cell>
          <cell r="H886">
            <v>9570938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5400</v>
          </cell>
          <cell r="X886">
            <v>16612754</v>
          </cell>
          <cell r="Y886">
            <v>0</v>
          </cell>
          <cell r="Z886">
            <v>0</v>
          </cell>
          <cell r="AA886">
            <v>11620</v>
          </cell>
          <cell r="AB886">
            <v>34006823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2926.58</v>
          </cell>
          <cell r="AJ886">
            <v>4668.75</v>
          </cell>
          <cell r="AK886">
            <v>0</v>
          </cell>
          <cell r="AL886">
            <v>19070</v>
          </cell>
          <cell r="AM886">
            <v>60190515</v>
          </cell>
          <cell r="AN886">
            <v>19070</v>
          </cell>
          <cell r="AO886">
            <v>60190515</v>
          </cell>
        </row>
        <row r="887">
          <cell r="A887">
            <v>53</v>
          </cell>
          <cell r="B887" t="str">
            <v>필름</v>
          </cell>
          <cell r="C887">
            <v>14009</v>
          </cell>
          <cell r="D887" t="str">
            <v>(주)화영데코</v>
          </cell>
          <cell r="E887" t="str">
            <v>M1FL017028</v>
          </cell>
          <cell r="F887" t="str">
            <v>파시몽 제판代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3</v>
          </cell>
          <cell r="AD887">
            <v>929016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3096720</v>
          </cell>
          <cell r="AJ887">
            <v>3096720</v>
          </cell>
          <cell r="AK887">
            <v>0</v>
          </cell>
          <cell r="AL887">
            <v>3</v>
          </cell>
          <cell r="AM887">
            <v>9290160</v>
          </cell>
          <cell r="AN887">
            <v>3</v>
          </cell>
          <cell r="AO887">
            <v>9290160</v>
          </cell>
        </row>
        <row r="888">
          <cell r="A888">
            <v>54</v>
          </cell>
          <cell r="B888" t="str">
            <v>필름</v>
          </cell>
          <cell r="C888">
            <v>14009</v>
          </cell>
          <cell r="D888" t="str">
            <v>(주)화영데코</v>
          </cell>
          <cell r="E888" t="str">
            <v>M1FL01702804</v>
          </cell>
          <cell r="F888" t="str">
            <v>파시몽     7028-0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8460</v>
          </cell>
          <cell r="AD888">
            <v>25652507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3032.21</v>
          </cell>
          <cell r="AJ888">
            <v>3032.21</v>
          </cell>
          <cell r="AK888">
            <v>0</v>
          </cell>
          <cell r="AL888">
            <v>8460</v>
          </cell>
          <cell r="AM888">
            <v>25652507</v>
          </cell>
          <cell r="AN888">
            <v>8460</v>
          </cell>
          <cell r="AO888">
            <v>25652507</v>
          </cell>
        </row>
        <row r="889">
          <cell r="A889">
            <v>55</v>
          </cell>
          <cell r="B889" t="str">
            <v>필름</v>
          </cell>
          <cell r="C889">
            <v>14009</v>
          </cell>
          <cell r="D889" t="str">
            <v>(주)화영데코</v>
          </cell>
          <cell r="E889" t="str">
            <v>M1FL01703402</v>
          </cell>
          <cell r="F889" t="str">
            <v>BUBINGA MOKU 7034-02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5140</v>
          </cell>
          <cell r="R889">
            <v>15918416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3322</v>
          </cell>
          <cell r="AF889">
            <v>3750</v>
          </cell>
          <cell r="AG889">
            <v>12457500</v>
          </cell>
          <cell r="AH889">
            <v>0</v>
          </cell>
          <cell r="AI889">
            <v>0</v>
          </cell>
          <cell r="AJ889">
            <v>3096.97</v>
          </cell>
          <cell r="AK889">
            <v>0</v>
          </cell>
          <cell r="AL889">
            <v>5140</v>
          </cell>
          <cell r="AM889">
            <v>15918416</v>
          </cell>
          <cell r="AN889">
            <v>8890</v>
          </cell>
          <cell r="AO889">
            <v>28375916</v>
          </cell>
        </row>
        <row r="890">
          <cell r="A890">
            <v>56</v>
          </cell>
          <cell r="B890" t="str">
            <v>필름</v>
          </cell>
          <cell r="C890">
            <v>14009</v>
          </cell>
          <cell r="D890" t="str">
            <v>(주)화영데코</v>
          </cell>
          <cell r="E890" t="str">
            <v>M1FL01703701</v>
          </cell>
          <cell r="F890" t="str">
            <v>OLIVE MASEC    7037-01</v>
          </cell>
          <cell r="G890">
            <v>0</v>
          </cell>
          <cell r="H890">
            <v>0</v>
          </cell>
          <cell r="I890">
            <v>16700</v>
          </cell>
          <cell r="J890">
            <v>55349228</v>
          </cell>
          <cell r="K890">
            <v>28480</v>
          </cell>
          <cell r="L890">
            <v>93234338</v>
          </cell>
          <cell r="M890">
            <v>0</v>
          </cell>
          <cell r="N890">
            <v>0</v>
          </cell>
          <cell r="O890">
            <v>8650</v>
          </cell>
          <cell r="P890">
            <v>27669447</v>
          </cell>
          <cell r="Q890">
            <v>0</v>
          </cell>
          <cell r="R890">
            <v>0</v>
          </cell>
          <cell r="S890">
            <v>18590</v>
          </cell>
          <cell r="T890">
            <v>56671142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3198.78</v>
          </cell>
          <cell r="AK890">
            <v>0</v>
          </cell>
          <cell r="AL890">
            <v>72420</v>
          </cell>
          <cell r="AM890">
            <v>232924155</v>
          </cell>
          <cell r="AN890">
            <v>72420</v>
          </cell>
          <cell r="AO890">
            <v>232924155</v>
          </cell>
        </row>
        <row r="891">
          <cell r="A891">
            <v>57</v>
          </cell>
          <cell r="B891" t="str">
            <v>필름</v>
          </cell>
          <cell r="C891">
            <v>14009</v>
          </cell>
          <cell r="D891" t="str">
            <v>(주)화영데코</v>
          </cell>
          <cell r="E891" t="str">
            <v>M1FL01705303</v>
          </cell>
          <cell r="F891" t="str">
            <v>뉴아르테마우드  7053-03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8630</v>
          </cell>
          <cell r="T891">
            <v>33844368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5050</v>
          </cell>
          <cell r="Z891">
            <v>15588870</v>
          </cell>
          <cell r="AA891">
            <v>0</v>
          </cell>
          <cell r="AB891">
            <v>0</v>
          </cell>
          <cell r="AC891">
            <v>10510</v>
          </cell>
          <cell r="AD891">
            <v>3038354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2890.92</v>
          </cell>
          <cell r="AJ891">
            <v>2890.92</v>
          </cell>
          <cell r="AK891">
            <v>0</v>
          </cell>
          <cell r="AL891">
            <v>24190</v>
          </cell>
          <cell r="AM891">
            <v>79816778</v>
          </cell>
          <cell r="AN891">
            <v>24190</v>
          </cell>
          <cell r="AO891">
            <v>79816778</v>
          </cell>
        </row>
        <row r="892">
          <cell r="A892">
            <v>58</v>
          </cell>
          <cell r="B892" t="str">
            <v>필름</v>
          </cell>
          <cell r="C892">
            <v>14009</v>
          </cell>
          <cell r="D892" t="str">
            <v>(주)화영데코</v>
          </cell>
          <cell r="E892" t="str">
            <v>M1FL01707204</v>
          </cell>
          <cell r="F892" t="str">
            <v>레스웃도      7072-04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5630</v>
          </cell>
          <cell r="AB892">
            <v>17155105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3047.09</v>
          </cell>
          <cell r="AJ892">
            <v>3047.09</v>
          </cell>
          <cell r="AK892">
            <v>0</v>
          </cell>
          <cell r="AL892">
            <v>5630</v>
          </cell>
          <cell r="AM892">
            <v>17155105</v>
          </cell>
          <cell r="AN892">
            <v>5630</v>
          </cell>
          <cell r="AO892">
            <v>17155105</v>
          </cell>
        </row>
        <row r="893">
          <cell r="A893">
            <v>59</v>
          </cell>
          <cell r="B893" t="str">
            <v>필름</v>
          </cell>
          <cell r="C893">
            <v>14009</v>
          </cell>
          <cell r="D893" t="str">
            <v>(주)화영데코</v>
          </cell>
          <cell r="E893" t="str">
            <v>M1FL01707224</v>
          </cell>
          <cell r="F893" t="str">
            <v>레스웃도     7072-24</v>
          </cell>
          <cell r="G893">
            <v>2170</v>
          </cell>
          <cell r="H893">
            <v>10131187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4668.75</v>
          </cell>
          <cell r="AK893">
            <v>0</v>
          </cell>
          <cell r="AL893">
            <v>2170</v>
          </cell>
          <cell r="AM893">
            <v>10131187</v>
          </cell>
          <cell r="AN893">
            <v>2170</v>
          </cell>
          <cell r="AO893">
            <v>10131187</v>
          </cell>
        </row>
        <row r="894">
          <cell r="A894">
            <v>61</v>
          </cell>
          <cell r="B894" t="str">
            <v>필름</v>
          </cell>
          <cell r="C894">
            <v>14009</v>
          </cell>
          <cell r="D894" t="str">
            <v>(주)화영데코</v>
          </cell>
          <cell r="E894" t="str">
            <v>M1FL01713203</v>
          </cell>
          <cell r="F894" t="str">
            <v>Star Poplar burl  7132-03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5160</v>
          </cell>
          <cell r="P894">
            <v>16175122</v>
          </cell>
          <cell r="Q894">
            <v>0</v>
          </cell>
          <cell r="R894">
            <v>0</v>
          </cell>
          <cell r="S894">
            <v>5060</v>
          </cell>
          <cell r="T894">
            <v>15846746</v>
          </cell>
          <cell r="U894">
            <v>0</v>
          </cell>
          <cell r="V894">
            <v>0</v>
          </cell>
          <cell r="W894">
            <v>5480</v>
          </cell>
          <cell r="X894">
            <v>16828039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3070.81</v>
          </cell>
          <cell r="AJ894">
            <v>3134.71</v>
          </cell>
          <cell r="AK894">
            <v>0</v>
          </cell>
          <cell r="AL894">
            <v>15700</v>
          </cell>
          <cell r="AM894">
            <v>48849907</v>
          </cell>
          <cell r="AN894">
            <v>15700</v>
          </cell>
          <cell r="AO894">
            <v>48849907</v>
          </cell>
        </row>
        <row r="895">
          <cell r="A895">
            <v>62</v>
          </cell>
          <cell r="B895" t="str">
            <v>필름</v>
          </cell>
          <cell r="C895">
            <v>14009</v>
          </cell>
          <cell r="D895" t="str">
            <v>(주)화영데코</v>
          </cell>
          <cell r="E895" t="str">
            <v>M1FL01714001</v>
          </cell>
          <cell r="F895">
            <v>714001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1030</v>
          </cell>
          <cell r="AB895">
            <v>4496099</v>
          </cell>
          <cell r="AC895">
            <v>1200</v>
          </cell>
          <cell r="AD895">
            <v>5203628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4336.3599999999997</v>
          </cell>
          <cell r="AJ895">
            <v>4336.3599999999997</v>
          </cell>
          <cell r="AK895">
            <v>0</v>
          </cell>
          <cell r="AL895">
            <v>2230</v>
          </cell>
          <cell r="AM895">
            <v>9699727</v>
          </cell>
          <cell r="AN895">
            <v>2230</v>
          </cell>
          <cell r="AO895">
            <v>9699727</v>
          </cell>
        </row>
        <row r="896">
          <cell r="A896">
            <v>63</v>
          </cell>
          <cell r="B896" t="str">
            <v>필름</v>
          </cell>
          <cell r="C896">
            <v>14009</v>
          </cell>
          <cell r="D896" t="str">
            <v>(주)화영데코</v>
          </cell>
          <cell r="E896" t="str">
            <v>M1FL01715701</v>
          </cell>
          <cell r="F896" t="str">
            <v>골드버즈아이    7157-01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120</v>
          </cell>
          <cell r="L896">
            <v>19284859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960</v>
          </cell>
          <cell r="R896">
            <v>4613414</v>
          </cell>
          <cell r="S896">
            <v>5540</v>
          </cell>
          <cell r="T896">
            <v>1914482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4805.6400000000003</v>
          </cell>
          <cell r="AK896">
            <v>0</v>
          </cell>
          <cell r="AL896">
            <v>7620</v>
          </cell>
          <cell r="AM896">
            <v>43043095</v>
          </cell>
          <cell r="AN896">
            <v>7620</v>
          </cell>
          <cell r="AO896">
            <v>43043095</v>
          </cell>
        </row>
        <row r="897">
          <cell r="A897">
            <v>65</v>
          </cell>
          <cell r="B897" t="str">
            <v>필름</v>
          </cell>
          <cell r="C897">
            <v>14009</v>
          </cell>
          <cell r="D897" t="str">
            <v>(주)화영데코</v>
          </cell>
          <cell r="E897" t="str">
            <v>M1FL01717703</v>
          </cell>
          <cell r="F897" t="str">
            <v>뉴크린바루   7177-03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9698760</v>
          </cell>
          <cell r="W897">
            <v>1160</v>
          </cell>
          <cell r="X897">
            <v>5168400</v>
          </cell>
          <cell r="Y897">
            <v>1950</v>
          </cell>
          <cell r="Z897">
            <v>8076418</v>
          </cell>
          <cell r="AA897">
            <v>2060</v>
          </cell>
          <cell r="AB897">
            <v>8242847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4001.38</v>
          </cell>
          <cell r="AJ897">
            <v>4001.38</v>
          </cell>
          <cell r="AK897">
            <v>0</v>
          </cell>
          <cell r="AL897">
            <v>5170</v>
          </cell>
          <cell r="AM897">
            <v>31186425</v>
          </cell>
          <cell r="AN897">
            <v>5170</v>
          </cell>
          <cell r="AO897">
            <v>31186425</v>
          </cell>
        </row>
        <row r="898">
          <cell r="A898">
            <v>66</v>
          </cell>
          <cell r="B898" t="str">
            <v>필름</v>
          </cell>
          <cell r="C898">
            <v>14009</v>
          </cell>
          <cell r="D898" t="str">
            <v>(주)화영데코</v>
          </cell>
          <cell r="E898" t="str">
            <v>M1FL01721901</v>
          </cell>
          <cell r="F898" t="str">
            <v>퀄퀸스우드    7219-01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6520</v>
          </cell>
          <cell r="V898">
            <v>59442460</v>
          </cell>
          <cell r="W898">
            <v>5470</v>
          </cell>
          <cell r="X898">
            <v>16247825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970.35</v>
          </cell>
          <cell r="AJ898">
            <v>2970.35</v>
          </cell>
          <cell r="AK898">
            <v>0</v>
          </cell>
          <cell r="AL898">
            <v>21990</v>
          </cell>
          <cell r="AM898">
            <v>75690285</v>
          </cell>
          <cell r="AN898">
            <v>21990</v>
          </cell>
          <cell r="AO898">
            <v>75690285</v>
          </cell>
        </row>
        <row r="899">
          <cell r="A899">
            <v>67</v>
          </cell>
          <cell r="B899" t="str">
            <v>필름</v>
          </cell>
          <cell r="C899">
            <v>14009</v>
          </cell>
          <cell r="D899" t="str">
            <v>(주)화영데코</v>
          </cell>
          <cell r="E899" t="str">
            <v>M1FL01723801</v>
          </cell>
          <cell r="F899" t="str">
            <v>스타포플러H      7238-01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5540</v>
          </cell>
          <cell r="L899">
            <v>31544314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5693.92</v>
          </cell>
          <cell r="AK899">
            <v>0</v>
          </cell>
          <cell r="AL899">
            <v>5540</v>
          </cell>
          <cell r="AM899">
            <v>31544314</v>
          </cell>
          <cell r="AN899">
            <v>5540</v>
          </cell>
          <cell r="AO899">
            <v>31544314</v>
          </cell>
        </row>
        <row r="900">
          <cell r="A900">
            <v>68</v>
          </cell>
          <cell r="B900" t="str">
            <v>필름</v>
          </cell>
          <cell r="C900">
            <v>14009</v>
          </cell>
          <cell r="D900" t="str">
            <v>(주)화영데코</v>
          </cell>
          <cell r="E900" t="str">
            <v>M1FL01724701</v>
          </cell>
          <cell r="F900" t="str">
            <v>스타포플러Y      7247-01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7600</v>
          </cell>
          <cell r="L900">
            <v>6720079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10980</v>
          </cell>
          <cell r="AB900">
            <v>33580103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3058.3</v>
          </cell>
          <cell r="AJ900">
            <v>3818.23</v>
          </cell>
          <cell r="AK900">
            <v>0</v>
          </cell>
          <cell r="AL900">
            <v>28580</v>
          </cell>
          <cell r="AM900">
            <v>100780893</v>
          </cell>
          <cell r="AN900">
            <v>28580</v>
          </cell>
          <cell r="AO900">
            <v>100780893</v>
          </cell>
        </row>
        <row r="901">
          <cell r="A901">
            <v>69</v>
          </cell>
          <cell r="B901" t="str">
            <v>필름</v>
          </cell>
          <cell r="C901">
            <v>14009</v>
          </cell>
          <cell r="D901" t="str">
            <v>(주)화영데코</v>
          </cell>
          <cell r="E901" t="str">
            <v>M1FL017283</v>
          </cell>
          <cell r="F901" t="str">
            <v>플랏토메이폴Y제판代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300000</v>
          </cell>
          <cell r="AB901">
            <v>640842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21.36</v>
          </cell>
          <cell r="AJ901">
            <v>21.36</v>
          </cell>
          <cell r="AK901">
            <v>0</v>
          </cell>
          <cell r="AL901">
            <v>300000</v>
          </cell>
          <cell r="AM901">
            <v>6408420</v>
          </cell>
          <cell r="AN901">
            <v>300000</v>
          </cell>
          <cell r="AO901">
            <v>6408420</v>
          </cell>
        </row>
        <row r="902">
          <cell r="A902">
            <v>70</v>
          </cell>
          <cell r="B902" t="str">
            <v>필름</v>
          </cell>
          <cell r="C902">
            <v>14009</v>
          </cell>
          <cell r="D902" t="str">
            <v>(주)화영데코</v>
          </cell>
          <cell r="E902" t="str">
            <v>M1FL02706802</v>
          </cell>
          <cell r="F902" t="str">
            <v>BUBINGA MOKU 7068-02 A</v>
          </cell>
          <cell r="G902">
            <v>0</v>
          </cell>
          <cell r="H902">
            <v>0</v>
          </cell>
          <cell r="I902">
            <v>5080</v>
          </cell>
          <cell r="J902">
            <v>16711574</v>
          </cell>
          <cell r="K902">
            <v>18470</v>
          </cell>
          <cell r="L902">
            <v>60690922</v>
          </cell>
          <cell r="M902">
            <v>12410</v>
          </cell>
          <cell r="N902">
            <v>39651710</v>
          </cell>
          <cell r="O902">
            <v>5270</v>
          </cell>
          <cell r="P902">
            <v>16576610</v>
          </cell>
          <cell r="Q902">
            <v>5190</v>
          </cell>
          <cell r="R902">
            <v>16073264</v>
          </cell>
          <cell r="S902">
            <v>0</v>
          </cell>
          <cell r="T902">
            <v>0</v>
          </cell>
          <cell r="U902">
            <v>10460</v>
          </cell>
          <cell r="V902">
            <v>3156192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3096.97</v>
          </cell>
          <cell r="AK902">
            <v>0</v>
          </cell>
          <cell r="AL902">
            <v>56880</v>
          </cell>
          <cell r="AM902">
            <v>181266000</v>
          </cell>
          <cell r="AN902">
            <v>56880</v>
          </cell>
          <cell r="AO902">
            <v>181266000</v>
          </cell>
        </row>
        <row r="903">
          <cell r="A903">
            <v>1067</v>
          </cell>
          <cell r="B903" t="str">
            <v>필름</v>
          </cell>
          <cell r="C903">
            <v>14009</v>
          </cell>
          <cell r="D903" t="str">
            <v>(주)화영데코</v>
          </cell>
          <cell r="E903" t="str">
            <v>M1FL01338004</v>
          </cell>
          <cell r="F903" t="str">
            <v>ITALIANBROWNBROWN3380-04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4090.76</v>
          </cell>
          <cell r="AF903">
            <v>400</v>
          </cell>
          <cell r="AG903">
            <v>1636304</v>
          </cell>
          <cell r="AH903">
            <v>0</v>
          </cell>
          <cell r="AI903">
            <v>4090.76</v>
          </cell>
          <cell r="AJ903">
            <v>4090.76</v>
          </cell>
          <cell r="AK903">
            <v>0</v>
          </cell>
          <cell r="AL903">
            <v>0</v>
          </cell>
          <cell r="AM903">
            <v>0</v>
          </cell>
          <cell r="AN903">
            <v>400</v>
          </cell>
          <cell r="AO903">
            <v>1636304</v>
          </cell>
        </row>
        <row r="904">
          <cell r="A904">
            <v>1068</v>
          </cell>
          <cell r="B904" t="str">
            <v>필름</v>
          </cell>
          <cell r="C904">
            <v>14009</v>
          </cell>
          <cell r="D904" t="str">
            <v>(주)화영데코</v>
          </cell>
          <cell r="E904" t="str">
            <v>M1FL01397407</v>
          </cell>
          <cell r="F904" t="str">
            <v>BAIAS CARBON     3974-07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4331.32</v>
          </cell>
          <cell r="AF904">
            <v>400</v>
          </cell>
          <cell r="AG904">
            <v>1732528</v>
          </cell>
          <cell r="AH904">
            <v>0</v>
          </cell>
          <cell r="AI904">
            <v>4331.32</v>
          </cell>
          <cell r="AJ904">
            <v>4331.32</v>
          </cell>
          <cell r="AK904">
            <v>0</v>
          </cell>
          <cell r="AL904">
            <v>0</v>
          </cell>
          <cell r="AM904">
            <v>0</v>
          </cell>
          <cell r="AN904">
            <v>400</v>
          </cell>
          <cell r="AO904">
            <v>1732528</v>
          </cell>
        </row>
        <row r="905">
          <cell r="A905">
            <v>1069</v>
          </cell>
          <cell r="B905" t="str">
            <v>필름</v>
          </cell>
          <cell r="C905">
            <v>14009</v>
          </cell>
          <cell r="D905" t="str">
            <v>(주)화영데코</v>
          </cell>
          <cell r="E905" t="str">
            <v>M1FL01399305</v>
          </cell>
          <cell r="F905" t="str">
            <v>신METAL CROSS       3993-05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2565.0202380000001</v>
          </cell>
          <cell r="AF905">
            <v>1680</v>
          </cell>
          <cell r="AG905">
            <v>4309233.9998399997</v>
          </cell>
          <cell r="AH905">
            <v>0</v>
          </cell>
          <cell r="AI905">
            <v>2565.0202379999996</v>
          </cell>
          <cell r="AJ905">
            <v>2565.02</v>
          </cell>
          <cell r="AK905">
            <v>0</v>
          </cell>
          <cell r="AL905">
            <v>0</v>
          </cell>
          <cell r="AM905">
            <v>0</v>
          </cell>
          <cell r="AN905">
            <v>1680</v>
          </cell>
          <cell r="AO905">
            <v>4309233.9998399997</v>
          </cell>
        </row>
        <row r="906">
          <cell r="A906">
            <v>1070</v>
          </cell>
          <cell r="B906" t="str">
            <v>필름</v>
          </cell>
          <cell r="C906">
            <v>14009</v>
          </cell>
          <cell r="D906" t="str">
            <v>(주)화영데코</v>
          </cell>
          <cell r="E906" t="str">
            <v>M1FL01446901</v>
          </cell>
          <cell r="F906" t="str">
            <v>SWEET ROLE   4469-01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2419.75</v>
          </cell>
          <cell r="AF906">
            <v>1300</v>
          </cell>
          <cell r="AG906">
            <v>3145675</v>
          </cell>
          <cell r="AH906">
            <v>0</v>
          </cell>
          <cell r="AI906">
            <v>2419.75</v>
          </cell>
          <cell r="AJ906">
            <v>2419.75</v>
          </cell>
          <cell r="AK906">
            <v>0</v>
          </cell>
          <cell r="AL906">
            <v>0</v>
          </cell>
          <cell r="AM906">
            <v>0</v>
          </cell>
          <cell r="AN906">
            <v>1300</v>
          </cell>
          <cell r="AO906">
            <v>3145675</v>
          </cell>
        </row>
        <row r="907">
          <cell r="A907">
            <v>1071</v>
          </cell>
          <cell r="B907" t="str">
            <v>필름</v>
          </cell>
          <cell r="C907">
            <v>14009</v>
          </cell>
          <cell r="D907" t="str">
            <v>(주)화영데코</v>
          </cell>
          <cell r="E907" t="str">
            <v>M1FL01635104</v>
          </cell>
          <cell r="F907" t="str">
            <v>CROWN MAPLE   6351-0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3118.26</v>
          </cell>
          <cell r="AF907">
            <v>200</v>
          </cell>
          <cell r="AG907">
            <v>623652</v>
          </cell>
          <cell r="AH907">
            <v>0</v>
          </cell>
          <cell r="AI907">
            <v>3118.26</v>
          </cell>
          <cell r="AJ907">
            <v>3118.26</v>
          </cell>
          <cell r="AK907">
            <v>0</v>
          </cell>
          <cell r="AL907">
            <v>0</v>
          </cell>
          <cell r="AM907">
            <v>0</v>
          </cell>
          <cell r="AN907">
            <v>200</v>
          </cell>
          <cell r="AO907">
            <v>623652</v>
          </cell>
        </row>
        <row r="908">
          <cell r="A908">
            <v>1072</v>
          </cell>
          <cell r="B908" t="str">
            <v>필름</v>
          </cell>
          <cell r="C908">
            <v>14009</v>
          </cell>
          <cell r="D908" t="str">
            <v>(주)화영데코</v>
          </cell>
          <cell r="E908" t="str">
            <v>M1FL01639901</v>
          </cell>
          <cell r="F908" t="str">
            <v>NATURAL BURL    6399-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2866.79</v>
          </cell>
          <cell r="AF908">
            <v>800</v>
          </cell>
          <cell r="AG908">
            <v>2293432</v>
          </cell>
          <cell r="AH908">
            <v>0</v>
          </cell>
          <cell r="AI908">
            <v>2866.79</v>
          </cell>
          <cell r="AJ908">
            <v>2866.79</v>
          </cell>
          <cell r="AK908">
            <v>0</v>
          </cell>
          <cell r="AL908">
            <v>0</v>
          </cell>
          <cell r="AM908">
            <v>0</v>
          </cell>
          <cell r="AN908">
            <v>800</v>
          </cell>
          <cell r="AO908">
            <v>2293432</v>
          </cell>
        </row>
        <row r="909">
          <cell r="A909">
            <v>1073</v>
          </cell>
          <cell r="B909" t="str">
            <v>필름</v>
          </cell>
          <cell r="C909">
            <v>14009</v>
          </cell>
          <cell r="D909" t="str">
            <v>(주)화영데코</v>
          </cell>
          <cell r="E909" t="str">
            <v>M1FL01663305</v>
          </cell>
          <cell r="F909" t="str">
            <v>ELEGANT BURL    6633-05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3598.82</v>
          </cell>
          <cell r="AF909">
            <v>2750</v>
          </cell>
          <cell r="AG909">
            <v>9896755</v>
          </cell>
          <cell r="AH909">
            <v>0</v>
          </cell>
          <cell r="AI909">
            <v>3598.82</v>
          </cell>
          <cell r="AJ909">
            <v>3598.82</v>
          </cell>
          <cell r="AK909">
            <v>0</v>
          </cell>
          <cell r="AL909">
            <v>0</v>
          </cell>
          <cell r="AM909">
            <v>0</v>
          </cell>
          <cell r="AN909">
            <v>2750</v>
          </cell>
          <cell r="AO909">
            <v>9896755</v>
          </cell>
        </row>
        <row r="910">
          <cell r="A910">
            <v>1074</v>
          </cell>
          <cell r="B910" t="str">
            <v>필름</v>
          </cell>
          <cell r="C910">
            <v>14009</v>
          </cell>
          <cell r="D910" t="str">
            <v>(주)화영데코</v>
          </cell>
          <cell r="E910" t="str">
            <v>M1FL01673614</v>
          </cell>
          <cell r="F910" t="str">
            <v>COSMO NUT BURL    6736-1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3160.2</v>
          </cell>
          <cell r="AF910">
            <v>1000</v>
          </cell>
          <cell r="AG910">
            <v>3160200</v>
          </cell>
          <cell r="AH910">
            <v>0</v>
          </cell>
          <cell r="AI910">
            <v>3160.2</v>
          </cell>
          <cell r="AJ910">
            <v>3160.2</v>
          </cell>
          <cell r="AK910">
            <v>0</v>
          </cell>
          <cell r="AL910">
            <v>0</v>
          </cell>
          <cell r="AM910">
            <v>0</v>
          </cell>
          <cell r="AN910">
            <v>1000</v>
          </cell>
          <cell r="AO910">
            <v>3160200</v>
          </cell>
        </row>
        <row r="911">
          <cell r="A911">
            <v>1075</v>
          </cell>
          <cell r="B911" t="str">
            <v>필름</v>
          </cell>
          <cell r="C911">
            <v>14009</v>
          </cell>
          <cell r="D911" t="str">
            <v>(주)화영데코</v>
          </cell>
          <cell r="E911" t="str">
            <v>M1FL01690301</v>
          </cell>
          <cell r="F911" t="str">
            <v>라운드바루      6903-0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3118.26</v>
          </cell>
          <cell r="AF911">
            <v>400</v>
          </cell>
          <cell r="AG911">
            <v>1247304</v>
          </cell>
          <cell r="AH911">
            <v>0</v>
          </cell>
          <cell r="AI911">
            <v>3118.26</v>
          </cell>
          <cell r="AJ911">
            <v>3118.26</v>
          </cell>
          <cell r="AK911">
            <v>0</v>
          </cell>
          <cell r="AL911">
            <v>0</v>
          </cell>
          <cell r="AM911">
            <v>0</v>
          </cell>
          <cell r="AN911">
            <v>400</v>
          </cell>
          <cell r="AO911">
            <v>1247304</v>
          </cell>
        </row>
        <row r="912">
          <cell r="A912">
            <v>1076</v>
          </cell>
          <cell r="B912" t="str">
            <v>필름</v>
          </cell>
          <cell r="C912">
            <v>14009</v>
          </cell>
          <cell r="D912" t="str">
            <v>(주)화영데코</v>
          </cell>
          <cell r="E912" t="str">
            <v>M1FL01702401</v>
          </cell>
          <cell r="F912" t="str">
            <v>CROWN MAPLE Y   7024-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3043.17</v>
          </cell>
          <cell r="AF912">
            <v>400</v>
          </cell>
          <cell r="AG912">
            <v>1217268</v>
          </cell>
          <cell r="AH912">
            <v>0</v>
          </cell>
          <cell r="AI912">
            <v>3043.17</v>
          </cell>
          <cell r="AJ912">
            <v>3043.17</v>
          </cell>
          <cell r="AK912">
            <v>0</v>
          </cell>
          <cell r="AL912">
            <v>0</v>
          </cell>
          <cell r="AM912">
            <v>0</v>
          </cell>
          <cell r="AN912">
            <v>400</v>
          </cell>
          <cell r="AO912">
            <v>1217268</v>
          </cell>
        </row>
        <row r="913">
          <cell r="A913">
            <v>1077</v>
          </cell>
          <cell r="B913" t="str">
            <v>필름</v>
          </cell>
          <cell r="C913">
            <v>14009</v>
          </cell>
          <cell r="D913" t="str">
            <v>(주)화영데코</v>
          </cell>
          <cell r="E913" t="str">
            <v>M1FL01709802</v>
          </cell>
          <cell r="F913" t="str">
            <v>BUBINGA MOKU Y   7098-02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421.86</v>
          </cell>
          <cell r="AF913">
            <v>1850</v>
          </cell>
          <cell r="AG913">
            <v>6330441</v>
          </cell>
          <cell r="AH913">
            <v>0</v>
          </cell>
          <cell r="AI913">
            <v>3421.86</v>
          </cell>
          <cell r="AJ913">
            <v>3421.86</v>
          </cell>
          <cell r="AK913">
            <v>0</v>
          </cell>
          <cell r="AL913">
            <v>0</v>
          </cell>
          <cell r="AM913">
            <v>0</v>
          </cell>
          <cell r="AN913">
            <v>1850</v>
          </cell>
          <cell r="AO913">
            <v>6330441</v>
          </cell>
        </row>
        <row r="914">
          <cell r="A914">
            <v>1078</v>
          </cell>
          <cell r="B914" t="str">
            <v>필름</v>
          </cell>
          <cell r="C914">
            <v>14009</v>
          </cell>
          <cell r="D914" t="str">
            <v>(주)화영데코</v>
          </cell>
          <cell r="E914" t="str">
            <v>M1FL01715401</v>
          </cell>
          <cell r="F914" t="str">
            <v>NEW SOPHIA MAPLE 7154-0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3592.5</v>
          </cell>
          <cell r="AF914">
            <v>1780</v>
          </cell>
          <cell r="AG914">
            <v>6394650</v>
          </cell>
          <cell r="AH914">
            <v>0</v>
          </cell>
          <cell r="AI914">
            <v>3592.5</v>
          </cell>
          <cell r="AJ914">
            <v>3592.5</v>
          </cell>
          <cell r="AK914">
            <v>0</v>
          </cell>
          <cell r="AL914">
            <v>0</v>
          </cell>
          <cell r="AM914">
            <v>0</v>
          </cell>
          <cell r="AN914">
            <v>1780</v>
          </cell>
          <cell r="AO914">
            <v>6394650</v>
          </cell>
        </row>
        <row r="915">
          <cell r="A915">
            <v>1155</v>
          </cell>
          <cell r="B915" t="str">
            <v>필름</v>
          </cell>
          <cell r="D915" t="str">
            <v>(주)화영데코</v>
          </cell>
          <cell r="E915" t="str">
            <v>M1FL01186359</v>
          </cell>
          <cell r="F915" t="str">
            <v>NEW BIRDSEYE MAPLE1863-59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3675</v>
          </cell>
          <cell r="AJ915">
            <v>3675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</row>
        <row r="916">
          <cell r="A916">
            <v>1156</v>
          </cell>
          <cell r="B916" t="str">
            <v>필름</v>
          </cell>
          <cell r="D916" t="str">
            <v>(주)화영데코</v>
          </cell>
          <cell r="E916" t="str">
            <v>M1FL01186386</v>
          </cell>
          <cell r="F916" t="str">
            <v>NEW BIRDSEYE MAPLE1863-86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3675</v>
          </cell>
          <cell r="AJ916">
            <v>3675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</row>
        <row r="917">
          <cell r="A917">
            <v>1157</v>
          </cell>
          <cell r="B917" t="str">
            <v>필름</v>
          </cell>
          <cell r="D917" t="str">
            <v>(주)화영데코</v>
          </cell>
          <cell r="E917" t="str">
            <v>M1FL01197004</v>
          </cell>
          <cell r="F917" t="str">
            <v>MERCURY BURL   1970-04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3675</v>
          </cell>
          <cell r="AJ917">
            <v>3675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</row>
        <row r="918">
          <cell r="A918">
            <v>1158</v>
          </cell>
          <cell r="B918" t="str">
            <v>필름</v>
          </cell>
          <cell r="D918" t="str">
            <v>(주)화영데코</v>
          </cell>
          <cell r="E918" t="str">
            <v>M1FL01333945</v>
          </cell>
          <cell r="F918" t="str">
            <v>LUCHIFER      3339-45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3675</v>
          </cell>
          <cell r="AJ918">
            <v>3675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</row>
        <row r="919">
          <cell r="A919">
            <v>1159</v>
          </cell>
          <cell r="B919" t="str">
            <v>필름</v>
          </cell>
          <cell r="D919" t="str">
            <v>(주)화영데코</v>
          </cell>
          <cell r="E919" t="str">
            <v>M1FL01337903</v>
          </cell>
          <cell r="F919" t="str">
            <v>DOT SQUARE  3379-03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3675</v>
          </cell>
          <cell r="AJ919">
            <v>3675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</row>
        <row r="920">
          <cell r="A920">
            <v>1160</v>
          </cell>
          <cell r="B920" t="str">
            <v>필름</v>
          </cell>
          <cell r="D920" t="str">
            <v>(주)화영데코</v>
          </cell>
          <cell r="E920" t="str">
            <v>M1FL01357804</v>
          </cell>
          <cell r="F920" t="str">
            <v>FLACKS     3578-04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3675</v>
          </cell>
          <cell r="AJ920">
            <v>3675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</row>
        <row r="921">
          <cell r="A921">
            <v>1161</v>
          </cell>
          <cell r="B921" t="str">
            <v>필름</v>
          </cell>
          <cell r="D921" t="str">
            <v>(주)화영데코</v>
          </cell>
          <cell r="E921" t="str">
            <v>M1FL01447001</v>
          </cell>
          <cell r="F921" t="str">
            <v>스이스루-B       4470-01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3675</v>
          </cell>
          <cell r="AJ921">
            <v>3675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</row>
        <row r="922">
          <cell r="A922">
            <v>1162</v>
          </cell>
          <cell r="B922" t="str">
            <v>필름</v>
          </cell>
          <cell r="D922" t="str">
            <v>(주)화영데코</v>
          </cell>
          <cell r="E922" t="str">
            <v>M1FL01639306</v>
          </cell>
          <cell r="F922" t="str">
            <v>NEW BIRDSEYE MAPLE6393-06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3675</v>
          </cell>
          <cell r="AJ922">
            <v>3675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</row>
        <row r="923">
          <cell r="A923">
            <v>1163</v>
          </cell>
          <cell r="B923" t="str">
            <v>필름</v>
          </cell>
          <cell r="D923" t="str">
            <v>(주)화영데코</v>
          </cell>
          <cell r="E923" t="str">
            <v>M1FL01648101</v>
          </cell>
          <cell r="F923" t="str">
            <v>K BURL GMP      6481-01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3675</v>
          </cell>
          <cell r="AJ923">
            <v>3675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</row>
        <row r="924">
          <cell r="A924">
            <v>1164</v>
          </cell>
          <cell r="B924" t="str">
            <v>필름</v>
          </cell>
          <cell r="D924" t="str">
            <v>(주)화영데코</v>
          </cell>
          <cell r="E924" t="str">
            <v>M1FL01670804</v>
          </cell>
          <cell r="F924" t="str">
            <v>FRESH BURL      6708-04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3675</v>
          </cell>
          <cell r="AJ924">
            <v>3675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</row>
        <row r="925">
          <cell r="A925">
            <v>1165</v>
          </cell>
          <cell r="B925" t="str">
            <v>필름</v>
          </cell>
          <cell r="D925" t="str">
            <v>(주)화영데코</v>
          </cell>
          <cell r="E925" t="str">
            <v>M1FL01673502</v>
          </cell>
          <cell r="F925" t="str">
            <v>CLEAN BURL       6735-02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3675</v>
          </cell>
          <cell r="AJ925">
            <v>3675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</row>
        <row r="926">
          <cell r="A926">
            <v>1166</v>
          </cell>
          <cell r="B926" t="str">
            <v>필름</v>
          </cell>
          <cell r="D926" t="str">
            <v>(주)화영데코</v>
          </cell>
          <cell r="E926" t="str">
            <v>M1FL01673601</v>
          </cell>
          <cell r="F926" t="str">
            <v>COSMO NUT BURL    6736-01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3675</v>
          </cell>
          <cell r="AJ926">
            <v>3675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</row>
        <row r="927">
          <cell r="A927">
            <v>1167</v>
          </cell>
          <cell r="B927" t="str">
            <v>필름</v>
          </cell>
          <cell r="D927" t="str">
            <v>(주)화영데코</v>
          </cell>
          <cell r="E927" t="str">
            <v>M1FL01677601</v>
          </cell>
          <cell r="F927" t="str">
            <v>SOPHIA MAPLE      6776-01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3675</v>
          </cell>
          <cell r="AJ927">
            <v>3675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</row>
        <row r="928">
          <cell r="A928">
            <v>1168</v>
          </cell>
          <cell r="B928" t="str">
            <v>필름</v>
          </cell>
          <cell r="D928" t="str">
            <v>(주)화영데코</v>
          </cell>
          <cell r="E928" t="str">
            <v>M1FL01693201</v>
          </cell>
          <cell r="F928" t="str">
            <v>WILLOW BUTT  6932-01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3675</v>
          </cell>
          <cell r="AJ928">
            <v>3675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</row>
        <row r="929">
          <cell r="A929">
            <v>1169</v>
          </cell>
          <cell r="B929" t="str">
            <v>필름</v>
          </cell>
          <cell r="D929" t="str">
            <v>(주)화영데코</v>
          </cell>
          <cell r="E929" t="str">
            <v>M1FL01693205</v>
          </cell>
          <cell r="F929" t="str">
            <v>신 WILLOW BUTT  6932-05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3675</v>
          </cell>
          <cell r="AJ929">
            <v>3675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</row>
        <row r="930">
          <cell r="A930">
            <v>1170</v>
          </cell>
          <cell r="B930" t="str">
            <v>필름</v>
          </cell>
          <cell r="D930" t="str">
            <v>(주)화영데코</v>
          </cell>
          <cell r="E930" t="str">
            <v>M1FL02687702</v>
          </cell>
          <cell r="F930" t="str">
            <v>FRESH BURL 2 " H" 6877-02 A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3675</v>
          </cell>
          <cell r="AJ930">
            <v>3675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</row>
        <row r="931">
          <cell r="A931">
            <v>1171</v>
          </cell>
          <cell r="B931" t="str">
            <v>필름</v>
          </cell>
          <cell r="D931" t="str">
            <v>(주)화영데코</v>
          </cell>
          <cell r="E931" t="str">
            <v>M1FL02687705</v>
          </cell>
          <cell r="F931" t="str">
            <v>FRESH BURL 2 "H"  6877-05 A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3675</v>
          </cell>
          <cell r="AJ931">
            <v>3675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</row>
        <row r="932">
          <cell r="A932">
            <v>1172</v>
          </cell>
          <cell r="B932" t="str">
            <v>필름</v>
          </cell>
          <cell r="D932" t="str">
            <v>(주)화영데코</v>
          </cell>
          <cell r="E932" t="str">
            <v>M1FL02691601</v>
          </cell>
          <cell r="F932" t="str">
            <v>COSMO NUT "H" 6916-01 A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3675</v>
          </cell>
          <cell r="AJ932">
            <v>3675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</row>
        <row r="933">
          <cell r="A933">
            <v>1173</v>
          </cell>
          <cell r="B933" t="str">
            <v>필름</v>
          </cell>
          <cell r="D933" t="str">
            <v>(주)화영데코</v>
          </cell>
          <cell r="E933" t="str">
            <v>M1FL02696102</v>
          </cell>
          <cell r="F933" t="str">
            <v>CROWN MAPLE 4 "H" 6961-02 A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3675</v>
          </cell>
          <cell r="AJ933">
            <v>3675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</row>
        <row r="934">
          <cell r="A934">
            <v>1174</v>
          </cell>
          <cell r="B934" t="str">
            <v>필름</v>
          </cell>
          <cell r="D934" t="str">
            <v>(주)화영데코</v>
          </cell>
          <cell r="E934" t="str">
            <v>M1FL02699701</v>
          </cell>
          <cell r="F934" t="str">
            <v>SOPHIA MAPLE "H" 6997-01 A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3675</v>
          </cell>
          <cell r="AJ934">
            <v>3675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</row>
        <row r="935">
          <cell r="A935">
            <v>1175</v>
          </cell>
          <cell r="B935" t="str">
            <v>필름</v>
          </cell>
          <cell r="D935" t="str">
            <v>(주)화영데코</v>
          </cell>
          <cell r="E935" t="str">
            <v>M1FL02700702</v>
          </cell>
          <cell r="F935" t="str">
            <v>MERCURY BURL "H" 7007-02 A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3675</v>
          </cell>
          <cell r="AJ935">
            <v>3675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</row>
        <row r="936">
          <cell r="A936">
            <v>1176</v>
          </cell>
          <cell r="B936" t="str">
            <v>필름</v>
          </cell>
          <cell r="D936" t="str">
            <v>(주)화영데코</v>
          </cell>
          <cell r="E936" t="str">
            <v>M1FL02705001</v>
          </cell>
          <cell r="F936" t="str">
            <v xml:space="preserve">WILLOW BUTT   7050-01 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3675</v>
          </cell>
          <cell r="AJ936">
            <v>3675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</row>
        <row r="937">
          <cell r="A937">
            <v>1177</v>
          </cell>
          <cell r="B937" t="str">
            <v>필름</v>
          </cell>
          <cell r="D937" t="str">
            <v>(주)화영데코</v>
          </cell>
          <cell r="E937" t="str">
            <v>M1FL02706301</v>
          </cell>
          <cell r="F937" t="str">
            <v>NICE BURL 7063-01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3675</v>
          </cell>
          <cell r="AJ937">
            <v>3675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</row>
        <row r="938">
          <cell r="A938">
            <v>1178</v>
          </cell>
          <cell r="B938" t="str">
            <v>필름</v>
          </cell>
          <cell r="D938" t="str">
            <v>(주)화영데코</v>
          </cell>
          <cell r="E938" t="str">
            <v>M1FL02706701</v>
          </cell>
          <cell r="F938" t="str">
            <v>OLIVE MASEC 7067-01 A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3675</v>
          </cell>
          <cell r="AJ938">
            <v>3675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</row>
        <row r="939">
          <cell r="A939">
            <v>1179</v>
          </cell>
          <cell r="B939" t="str">
            <v>필름</v>
          </cell>
          <cell r="D939" t="str">
            <v>(주)화영데코</v>
          </cell>
          <cell r="E939" t="str">
            <v>M1FL03687705</v>
          </cell>
          <cell r="F939" t="str">
            <v>FRESH BURL 2 "H" 6877-05 B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3675</v>
          </cell>
          <cell r="AJ939">
            <v>3675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</row>
        <row r="940">
          <cell r="A940">
            <v>1180</v>
          </cell>
          <cell r="B940" t="str">
            <v>필름</v>
          </cell>
          <cell r="D940" t="str">
            <v>(주)화영데코</v>
          </cell>
          <cell r="E940" t="str">
            <v>M1FL03691601</v>
          </cell>
          <cell r="F940" t="str">
            <v>COSMO NUT "H" 6916-01 B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3675</v>
          </cell>
          <cell r="AJ940">
            <v>3675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</row>
        <row r="941">
          <cell r="A941">
            <v>1181</v>
          </cell>
          <cell r="B941" t="str">
            <v>필름</v>
          </cell>
          <cell r="D941" t="str">
            <v>(주)화영데코</v>
          </cell>
          <cell r="E941" t="str">
            <v>M1FL03696102</v>
          </cell>
          <cell r="F941" t="str">
            <v>CROWN MAPLE 4 "H" 6961-02 B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3675</v>
          </cell>
          <cell r="AJ941">
            <v>3675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</row>
        <row r="942">
          <cell r="A942">
            <v>1182</v>
          </cell>
          <cell r="B942" t="str">
            <v>필름</v>
          </cell>
          <cell r="D942" t="str">
            <v>(주)화영데코</v>
          </cell>
          <cell r="E942" t="str">
            <v>M1FL03699701</v>
          </cell>
          <cell r="F942" t="str">
            <v>SOPHIA MAPLE "H" 6997-01 B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3675</v>
          </cell>
          <cell r="AJ942">
            <v>3675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</row>
        <row r="943">
          <cell r="A943">
            <v>1183</v>
          </cell>
          <cell r="B943" t="str">
            <v>필름</v>
          </cell>
          <cell r="D943" t="str">
            <v>(주)화영데코</v>
          </cell>
          <cell r="E943" t="str">
            <v>M1FL03700701</v>
          </cell>
          <cell r="F943" t="str">
            <v>MERCURY BURL "H" 7007-02 B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3675</v>
          </cell>
          <cell r="AJ943">
            <v>3675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</row>
        <row r="944">
          <cell r="A944">
            <v>1184</v>
          </cell>
          <cell r="B944" t="str">
            <v>필름</v>
          </cell>
          <cell r="D944" t="str">
            <v>(주)화영데코</v>
          </cell>
          <cell r="E944" t="str">
            <v>M1FL03705001</v>
          </cell>
          <cell r="F944" t="str">
            <v>WILLOW BUTT   7050-01 B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3675</v>
          </cell>
          <cell r="AJ944">
            <v>3675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</row>
        <row r="945">
          <cell r="A945">
            <v>1185</v>
          </cell>
          <cell r="B945" t="str">
            <v>필름</v>
          </cell>
          <cell r="D945" t="str">
            <v>(주)화영데코</v>
          </cell>
          <cell r="E945" t="str">
            <v>M1FL03706701</v>
          </cell>
          <cell r="F945" t="str">
            <v>OLIVE MASEC 7067-01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3675</v>
          </cell>
          <cell r="AJ945">
            <v>3675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</row>
        <row r="946">
          <cell r="A946">
            <v>1186</v>
          </cell>
          <cell r="B946" t="str">
            <v>필름</v>
          </cell>
          <cell r="D946" t="str">
            <v>(주)화영데코</v>
          </cell>
          <cell r="E946" t="str">
            <v>M1FL03706802</v>
          </cell>
          <cell r="F946" t="str">
            <v>BUBINGA MOKU 7068-02 B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3675</v>
          </cell>
          <cell r="AJ946">
            <v>3675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</row>
        <row r="947">
          <cell r="A947">
            <v>643</v>
          </cell>
          <cell r="B947" t="str">
            <v>소재</v>
          </cell>
          <cell r="C947">
            <v>31013</v>
          </cell>
          <cell r="D947" t="str">
            <v>고려산업(주)경주공장</v>
          </cell>
          <cell r="E947" t="str">
            <v>MA110101200NY</v>
          </cell>
          <cell r="F947" t="str">
            <v>A1 PNL CLUSTER</v>
          </cell>
          <cell r="G947">
            <v>950</v>
          </cell>
          <cell r="H947">
            <v>20330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350</v>
          </cell>
          <cell r="R947">
            <v>7490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34</v>
          </cell>
          <cell r="AI947">
            <v>0</v>
          </cell>
          <cell r="AJ947">
            <v>214</v>
          </cell>
          <cell r="AK947">
            <v>7276</v>
          </cell>
          <cell r="AL947">
            <v>1300</v>
          </cell>
          <cell r="AM947">
            <v>278200</v>
          </cell>
          <cell r="AN947">
            <v>1266</v>
          </cell>
          <cell r="AO947">
            <v>270924</v>
          </cell>
        </row>
        <row r="948">
          <cell r="A948">
            <v>647</v>
          </cell>
          <cell r="B948" t="str">
            <v>소재</v>
          </cell>
          <cell r="C948">
            <v>31013</v>
          </cell>
          <cell r="D948" t="str">
            <v>고려산업(주)경주공장</v>
          </cell>
          <cell r="E948" t="str">
            <v>MCP10301000VD</v>
          </cell>
          <cell r="F948" t="str">
            <v>CP D/H CVR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51</v>
          </cell>
          <cell r="Z948">
            <v>20400</v>
          </cell>
          <cell r="AA948">
            <v>0</v>
          </cell>
          <cell r="AB948">
            <v>0</v>
          </cell>
          <cell r="AC948">
            <v>102</v>
          </cell>
          <cell r="AD948">
            <v>40800</v>
          </cell>
          <cell r="AE948">
            <v>0</v>
          </cell>
          <cell r="AF948">
            <v>0</v>
          </cell>
          <cell r="AG948">
            <v>0</v>
          </cell>
          <cell r="AH948">
            <v>28</v>
          </cell>
          <cell r="AI948">
            <v>400</v>
          </cell>
          <cell r="AJ948">
            <v>400</v>
          </cell>
          <cell r="AK948">
            <v>11200</v>
          </cell>
          <cell r="AL948">
            <v>153</v>
          </cell>
          <cell r="AM948">
            <v>61200</v>
          </cell>
          <cell r="AN948">
            <v>125</v>
          </cell>
          <cell r="AO948">
            <v>50000</v>
          </cell>
        </row>
        <row r="949">
          <cell r="A949">
            <v>538</v>
          </cell>
          <cell r="B949" t="str">
            <v>소재</v>
          </cell>
          <cell r="C949">
            <v>31008</v>
          </cell>
          <cell r="D949" t="str">
            <v>대성전기공업(주)</v>
          </cell>
          <cell r="E949" t="str">
            <v>MEF50401000ZX</v>
          </cell>
          <cell r="F949" t="str">
            <v>EF M/T CVR (3) LHD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00</v>
          </cell>
          <cell r="Z949">
            <v>3810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41</v>
          </cell>
          <cell r="AI949">
            <v>381</v>
          </cell>
          <cell r="AJ949">
            <v>381</v>
          </cell>
          <cell r="AK949">
            <v>15621</v>
          </cell>
          <cell r="AL949">
            <v>100</v>
          </cell>
          <cell r="AM949">
            <v>38100</v>
          </cell>
          <cell r="AN949">
            <v>59</v>
          </cell>
          <cell r="AO949">
            <v>22479</v>
          </cell>
        </row>
        <row r="950">
          <cell r="A950">
            <v>785</v>
          </cell>
          <cell r="B950" t="str">
            <v>소재</v>
          </cell>
          <cell r="C950">
            <v>31026</v>
          </cell>
          <cell r="D950" t="str">
            <v>이랑산업㈜</v>
          </cell>
          <cell r="E950" t="str">
            <v>MXG50201000XS</v>
          </cell>
          <cell r="F950" t="str">
            <v>XG A/TRAY COVER(FRT) LHD</v>
          </cell>
          <cell r="G950">
            <v>141</v>
          </cell>
          <cell r="H950">
            <v>26085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460</v>
          </cell>
          <cell r="T950">
            <v>8510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100</v>
          </cell>
          <cell r="AI950">
            <v>0</v>
          </cell>
          <cell r="AJ950">
            <v>185</v>
          </cell>
          <cell r="AK950">
            <v>18500</v>
          </cell>
          <cell r="AL950">
            <v>601</v>
          </cell>
          <cell r="AM950">
            <v>111185</v>
          </cell>
          <cell r="AN950">
            <v>501</v>
          </cell>
          <cell r="AO950">
            <v>92685</v>
          </cell>
        </row>
        <row r="951">
          <cell r="A951">
            <v>300</v>
          </cell>
          <cell r="B951" t="str">
            <v>소재</v>
          </cell>
          <cell r="C951">
            <v>21020</v>
          </cell>
          <cell r="D951" t="str">
            <v>일광산업(주)</v>
          </cell>
          <cell r="E951" t="str">
            <v>MW12031110UAS</v>
          </cell>
          <cell r="F951" t="str">
            <v>FRT S/W BEZEL LH(ASSIST)(RHD)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80</v>
          </cell>
          <cell r="P951">
            <v>7456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80</v>
          </cell>
          <cell r="X951">
            <v>7456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20</v>
          </cell>
          <cell r="AD951">
            <v>111840</v>
          </cell>
          <cell r="AE951">
            <v>932</v>
          </cell>
          <cell r="AF951">
            <v>100</v>
          </cell>
          <cell r="AG951">
            <v>93200</v>
          </cell>
          <cell r="AH951">
            <v>21</v>
          </cell>
          <cell r="AI951">
            <v>932</v>
          </cell>
          <cell r="AJ951">
            <v>932</v>
          </cell>
          <cell r="AK951">
            <v>19572</v>
          </cell>
          <cell r="AL951">
            <v>280</v>
          </cell>
          <cell r="AM951">
            <v>260960</v>
          </cell>
          <cell r="AN951">
            <v>359</v>
          </cell>
          <cell r="AO951">
            <v>334588</v>
          </cell>
        </row>
        <row r="952">
          <cell r="A952">
            <v>649</v>
          </cell>
          <cell r="B952" t="str">
            <v>소재</v>
          </cell>
          <cell r="C952">
            <v>31013</v>
          </cell>
          <cell r="D952" t="str">
            <v>고려산업(주)경주공장</v>
          </cell>
          <cell r="E952" t="str">
            <v>MCP50101000VD</v>
          </cell>
          <cell r="F952" t="str">
            <v>CP CNSL A/T 2715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65</v>
          </cell>
          <cell r="R952">
            <v>23725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90</v>
          </cell>
          <cell r="X952">
            <v>3285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54</v>
          </cell>
          <cell r="AI952">
            <v>365</v>
          </cell>
          <cell r="AJ952">
            <v>365</v>
          </cell>
          <cell r="AK952">
            <v>19710</v>
          </cell>
          <cell r="AL952">
            <v>155</v>
          </cell>
          <cell r="AM952">
            <v>56575</v>
          </cell>
          <cell r="AN952">
            <v>101</v>
          </cell>
          <cell r="AO952">
            <v>36865</v>
          </cell>
        </row>
        <row r="953">
          <cell r="A953">
            <v>799</v>
          </cell>
          <cell r="B953" t="str">
            <v>소재</v>
          </cell>
          <cell r="C953">
            <v>31027</v>
          </cell>
          <cell r="D953" t="str">
            <v>코리아에프티㈜</v>
          </cell>
          <cell r="E953" t="str">
            <v>MW14032000UAC</v>
          </cell>
          <cell r="F953" t="str">
            <v>W RR C/H HSG CVR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100</v>
          </cell>
          <cell r="L953">
            <v>40000</v>
          </cell>
          <cell r="M953">
            <v>50</v>
          </cell>
          <cell r="N953">
            <v>1250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612</v>
          </cell>
          <cell r="X953">
            <v>15300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250</v>
          </cell>
          <cell r="AF953">
            <v>612</v>
          </cell>
          <cell r="AG953">
            <v>153000</v>
          </cell>
          <cell r="AH953">
            <v>84</v>
          </cell>
          <cell r="AI953">
            <v>250</v>
          </cell>
          <cell r="AJ953">
            <v>250</v>
          </cell>
          <cell r="AK953">
            <v>21000</v>
          </cell>
          <cell r="AL953">
            <v>762</v>
          </cell>
          <cell r="AM953">
            <v>205500</v>
          </cell>
          <cell r="AN953">
            <v>1290</v>
          </cell>
          <cell r="AO953">
            <v>337500</v>
          </cell>
        </row>
        <row r="954">
          <cell r="A954">
            <v>344</v>
          </cell>
          <cell r="B954" t="str">
            <v>소재</v>
          </cell>
          <cell r="C954">
            <v>21032</v>
          </cell>
          <cell r="D954" t="str">
            <v>한국TRW㈜울산</v>
          </cell>
          <cell r="E954" t="str">
            <v>MLC10222300HA</v>
          </cell>
          <cell r="F954" t="str">
            <v>LC CTR FACIA(25400)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24</v>
          </cell>
          <cell r="N954">
            <v>48336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11</v>
          </cell>
          <cell r="AI954">
            <v>0</v>
          </cell>
          <cell r="AJ954">
            <v>2014</v>
          </cell>
          <cell r="AK954">
            <v>22154</v>
          </cell>
          <cell r="AL954">
            <v>24</v>
          </cell>
          <cell r="AM954">
            <v>48336</v>
          </cell>
          <cell r="AN954">
            <v>13</v>
          </cell>
          <cell r="AO954">
            <v>26182</v>
          </cell>
        </row>
        <row r="955">
          <cell r="A955">
            <v>675</v>
          </cell>
          <cell r="B955" t="str">
            <v>소재</v>
          </cell>
          <cell r="C955">
            <v>31013</v>
          </cell>
          <cell r="D955" t="str">
            <v>고려산업(주)경주공장</v>
          </cell>
          <cell r="E955" t="str">
            <v>MJM50116000OF</v>
          </cell>
          <cell r="F955" t="str">
            <v>CNSL A/T RHD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1660</v>
          </cell>
          <cell r="R955">
            <v>891420</v>
          </cell>
          <cell r="S955">
            <v>300</v>
          </cell>
          <cell r="T955">
            <v>161100</v>
          </cell>
          <cell r="U955">
            <v>2760</v>
          </cell>
          <cell r="V955">
            <v>533400</v>
          </cell>
          <cell r="W955">
            <v>800</v>
          </cell>
          <cell r="X955">
            <v>429600</v>
          </cell>
          <cell r="Y955">
            <v>800</v>
          </cell>
          <cell r="Z955">
            <v>429600</v>
          </cell>
          <cell r="AA955">
            <v>1308</v>
          </cell>
          <cell r="AB955">
            <v>702396</v>
          </cell>
          <cell r="AC955">
            <v>500</v>
          </cell>
          <cell r="AD955">
            <v>268500</v>
          </cell>
          <cell r="AE955">
            <v>0</v>
          </cell>
          <cell r="AF955">
            <v>0</v>
          </cell>
          <cell r="AG955">
            <v>0</v>
          </cell>
          <cell r="AH955">
            <v>42</v>
          </cell>
          <cell r="AI955">
            <v>537</v>
          </cell>
          <cell r="AJ955">
            <v>537</v>
          </cell>
          <cell r="AK955">
            <v>22554</v>
          </cell>
          <cell r="AL955">
            <v>8128</v>
          </cell>
          <cell r="AM955">
            <v>3416016</v>
          </cell>
          <cell r="AN955">
            <v>8086</v>
          </cell>
          <cell r="AO955">
            <v>3393462</v>
          </cell>
        </row>
        <row r="956">
          <cell r="A956">
            <v>630</v>
          </cell>
          <cell r="B956" t="str">
            <v>소재</v>
          </cell>
          <cell r="C956">
            <v>31011</v>
          </cell>
          <cell r="D956" t="str">
            <v>(주)키프코천안공장</v>
          </cell>
          <cell r="E956" t="str">
            <v>MEF10401100RF</v>
          </cell>
          <cell r="F956" t="str">
            <v>EF D/H CVR LHD</v>
          </cell>
          <cell r="G956">
            <v>1250</v>
          </cell>
          <cell r="H956">
            <v>422500</v>
          </cell>
          <cell r="I956">
            <v>2250</v>
          </cell>
          <cell r="J956">
            <v>760500</v>
          </cell>
          <cell r="K956">
            <v>750</v>
          </cell>
          <cell r="L956">
            <v>253500</v>
          </cell>
          <cell r="M956">
            <v>750</v>
          </cell>
          <cell r="N956">
            <v>253500</v>
          </cell>
          <cell r="O956">
            <v>500</v>
          </cell>
          <cell r="P956">
            <v>169000</v>
          </cell>
          <cell r="Q956">
            <v>1706</v>
          </cell>
          <cell r="R956">
            <v>576628</v>
          </cell>
          <cell r="S956">
            <v>896</v>
          </cell>
          <cell r="T956">
            <v>302848</v>
          </cell>
          <cell r="U956">
            <v>750</v>
          </cell>
          <cell r="V956">
            <v>253500</v>
          </cell>
          <cell r="W956">
            <v>1000</v>
          </cell>
          <cell r="X956">
            <v>338000</v>
          </cell>
          <cell r="Y956">
            <v>1750</v>
          </cell>
          <cell r="Z956">
            <v>591500</v>
          </cell>
          <cell r="AA956">
            <v>1000</v>
          </cell>
          <cell r="AB956">
            <v>338000</v>
          </cell>
          <cell r="AC956">
            <v>0</v>
          </cell>
          <cell r="AD956">
            <v>0</v>
          </cell>
          <cell r="AE956">
            <v>338</v>
          </cell>
          <cell r="AF956">
            <v>89</v>
          </cell>
          <cell r="AG956">
            <v>30082</v>
          </cell>
          <cell r="AH956">
            <v>74</v>
          </cell>
          <cell r="AI956">
            <v>338</v>
          </cell>
          <cell r="AJ956">
            <v>338</v>
          </cell>
          <cell r="AK956">
            <v>25012</v>
          </cell>
          <cell r="AL956">
            <v>12602</v>
          </cell>
          <cell r="AM956">
            <v>4259476</v>
          </cell>
          <cell r="AN956">
            <v>12617</v>
          </cell>
          <cell r="AO956">
            <v>4264546</v>
          </cell>
        </row>
        <row r="957">
          <cell r="A957">
            <v>951</v>
          </cell>
          <cell r="B957" t="str">
            <v>소재</v>
          </cell>
          <cell r="C957">
            <v>31069</v>
          </cell>
          <cell r="D957" t="str">
            <v>동국실업(주)아산공장</v>
          </cell>
          <cell r="E957" t="str">
            <v>MXG50103000YA</v>
          </cell>
          <cell r="F957" t="str">
            <v>XG CONSOLE M/T LHD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50</v>
          </cell>
          <cell r="L957">
            <v>2855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65</v>
          </cell>
          <cell r="T957">
            <v>37115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45</v>
          </cell>
          <cell r="AD957">
            <v>25695</v>
          </cell>
          <cell r="AE957">
            <v>571</v>
          </cell>
          <cell r="AF957">
            <v>17</v>
          </cell>
          <cell r="AG957">
            <v>9707</v>
          </cell>
          <cell r="AH957">
            <v>45</v>
          </cell>
          <cell r="AI957">
            <v>571</v>
          </cell>
          <cell r="AJ957">
            <v>571</v>
          </cell>
          <cell r="AK957">
            <v>25695</v>
          </cell>
          <cell r="AL957">
            <v>160</v>
          </cell>
          <cell r="AM957">
            <v>91360</v>
          </cell>
          <cell r="AN957">
            <v>132</v>
          </cell>
          <cell r="AO957">
            <v>75372</v>
          </cell>
        </row>
        <row r="958">
          <cell r="A958">
            <v>737</v>
          </cell>
          <cell r="B958" t="str">
            <v>소재</v>
          </cell>
          <cell r="C958">
            <v>31020</v>
          </cell>
          <cell r="D958" t="str">
            <v>화신정공</v>
          </cell>
          <cell r="E958" t="str">
            <v>MW15092110UAX</v>
          </cell>
          <cell r="F958" t="str">
            <v>FRT BOARD SUB TABLE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374</v>
          </cell>
          <cell r="N958">
            <v>205326</v>
          </cell>
          <cell r="O958">
            <v>298</v>
          </cell>
          <cell r="P958">
            <v>163602</v>
          </cell>
          <cell r="Q958">
            <v>206</v>
          </cell>
          <cell r="R958">
            <v>113094</v>
          </cell>
          <cell r="S958">
            <v>0</v>
          </cell>
          <cell r="T958">
            <v>0</v>
          </cell>
          <cell r="U958">
            <v>200</v>
          </cell>
          <cell r="V958">
            <v>109800</v>
          </cell>
          <cell r="W958">
            <v>200</v>
          </cell>
          <cell r="X958">
            <v>10980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53</v>
          </cell>
          <cell r="AI958">
            <v>549</v>
          </cell>
          <cell r="AJ958">
            <v>549</v>
          </cell>
          <cell r="AK958">
            <v>29097</v>
          </cell>
          <cell r="AL958">
            <v>1278</v>
          </cell>
          <cell r="AM958">
            <v>701622</v>
          </cell>
          <cell r="AN958">
            <v>1225</v>
          </cell>
          <cell r="AO958">
            <v>672525</v>
          </cell>
        </row>
        <row r="959">
          <cell r="A959">
            <v>305</v>
          </cell>
          <cell r="B959" t="str">
            <v>소재</v>
          </cell>
          <cell r="C959">
            <v>21020</v>
          </cell>
          <cell r="D959" t="str">
            <v>일광산업(주)</v>
          </cell>
          <cell r="E959" t="str">
            <v>MW13031110UAS</v>
          </cell>
          <cell r="F959" t="str">
            <v>FRT S/W BEZEL RH(M/F)(RHD)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79</v>
          </cell>
          <cell r="L959">
            <v>73628</v>
          </cell>
          <cell r="M959">
            <v>0</v>
          </cell>
          <cell r="N959">
            <v>0</v>
          </cell>
          <cell r="O959">
            <v>69</v>
          </cell>
          <cell r="P959">
            <v>64308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50</v>
          </cell>
          <cell r="X959">
            <v>4660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932</v>
          </cell>
          <cell r="AF959">
            <v>9</v>
          </cell>
          <cell r="AG959">
            <v>8388</v>
          </cell>
          <cell r="AH959">
            <v>33</v>
          </cell>
          <cell r="AI959">
            <v>932</v>
          </cell>
          <cell r="AJ959">
            <v>932</v>
          </cell>
          <cell r="AK959">
            <v>30756</v>
          </cell>
          <cell r="AL959">
            <v>198</v>
          </cell>
          <cell r="AM959">
            <v>184536</v>
          </cell>
          <cell r="AN959">
            <v>174</v>
          </cell>
          <cell r="AO959">
            <v>162168</v>
          </cell>
        </row>
        <row r="960">
          <cell r="A960">
            <v>650</v>
          </cell>
          <cell r="B960" t="str">
            <v>소재</v>
          </cell>
          <cell r="C960">
            <v>31013</v>
          </cell>
          <cell r="D960" t="str">
            <v>고려산업(주)경주공장</v>
          </cell>
          <cell r="E960" t="str">
            <v>MCP50102000VD</v>
          </cell>
          <cell r="F960" t="str">
            <v>CP CNSL M/T 2705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37</v>
          </cell>
          <cell r="V960">
            <v>13505</v>
          </cell>
          <cell r="W960">
            <v>90</v>
          </cell>
          <cell r="X960">
            <v>3285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87</v>
          </cell>
          <cell r="AI960">
            <v>365</v>
          </cell>
          <cell r="AJ960">
            <v>365</v>
          </cell>
          <cell r="AK960">
            <v>31755</v>
          </cell>
          <cell r="AL960">
            <v>127</v>
          </cell>
          <cell r="AM960">
            <v>46355</v>
          </cell>
          <cell r="AN960">
            <v>40</v>
          </cell>
          <cell r="AO960">
            <v>14600</v>
          </cell>
        </row>
        <row r="961">
          <cell r="A961">
            <v>420</v>
          </cell>
          <cell r="B961" t="str">
            <v>소재</v>
          </cell>
          <cell r="C961">
            <v>31005</v>
          </cell>
          <cell r="D961" t="str">
            <v>(주)키프코울산공장</v>
          </cell>
          <cell r="E961" t="str">
            <v>MA110300000WM</v>
          </cell>
          <cell r="F961" t="str">
            <v>A1 D/H CVR(FRT)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1200</v>
          </cell>
          <cell r="L961">
            <v>18960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300</v>
          </cell>
          <cell r="T961">
            <v>47400</v>
          </cell>
          <cell r="U961">
            <v>0</v>
          </cell>
          <cell r="V961">
            <v>0</v>
          </cell>
          <cell r="W961">
            <v>1200</v>
          </cell>
          <cell r="X961">
            <v>189600</v>
          </cell>
          <cell r="Y961">
            <v>2</v>
          </cell>
          <cell r="Z961">
            <v>316</v>
          </cell>
          <cell r="AA961">
            <v>6000</v>
          </cell>
          <cell r="AB961">
            <v>94800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201</v>
          </cell>
          <cell r="AI961">
            <v>158</v>
          </cell>
          <cell r="AJ961">
            <v>158</v>
          </cell>
          <cell r="AK961">
            <v>31758</v>
          </cell>
          <cell r="AL961">
            <v>8702</v>
          </cell>
          <cell r="AM961">
            <v>1374916</v>
          </cell>
          <cell r="AN961">
            <v>8501</v>
          </cell>
          <cell r="AO961">
            <v>1343158</v>
          </cell>
        </row>
        <row r="962">
          <cell r="A962">
            <v>145</v>
          </cell>
          <cell r="B962" t="str">
            <v>페인트</v>
          </cell>
          <cell r="C962">
            <v>16001</v>
          </cell>
          <cell r="D962" t="str">
            <v>한미케미텍(주)</v>
          </cell>
          <cell r="E962" t="str">
            <v>M1PA020014SI</v>
          </cell>
          <cell r="F962" t="str">
            <v>A/T#205신나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720</v>
          </cell>
          <cell r="P962">
            <v>1281600</v>
          </cell>
          <cell r="Q962">
            <v>1620</v>
          </cell>
          <cell r="R962">
            <v>2883600</v>
          </cell>
          <cell r="S962">
            <v>1080</v>
          </cell>
          <cell r="T962">
            <v>192240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360</v>
          </cell>
          <cell r="Z962">
            <v>64080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18</v>
          </cell>
          <cell r="AI962">
            <v>1780</v>
          </cell>
          <cell r="AJ962">
            <v>1780</v>
          </cell>
          <cell r="AK962">
            <v>32040</v>
          </cell>
          <cell r="AL962">
            <v>3780</v>
          </cell>
          <cell r="AM962">
            <v>6728400</v>
          </cell>
          <cell r="AN962">
            <v>3762</v>
          </cell>
          <cell r="AO962">
            <v>6696360</v>
          </cell>
        </row>
        <row r="963">
          <cell r="A963">
            <v>210</v>
          </cell>
          <cell r="B963" t="str">
            <v>소재</v>
          </cell>
          <cell r="C963">
            <v>21003</v>
          </cell>
          <cell r="D963" t="str">
            <v>후성산업(주)</v>
          </cell>
          <cell r="E963" t="str">
            <v>MXG30320000XS</v>
          </cell>
          <cell r="F963" t="str">
            <v>XG DR TRIM RR RH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135</v>
          </cell>
          <cell r="AD963">
            <v>-92205</v>
          </cell>
          <cell r="AE963">
            <v>0</v>
          </cell>
          <cell r="AF963">
            <v>0</v>
          </cell>
          <cell r="AG963">
            <v>0</v>
          </cell>
          <cell r="AH963">
            <v>47</v>
          </cell>
          <cell r="AI963">
            <v>683</v>
          </cell>
          <cell r="AJ963">
            <v>683</v>
          </cell>
          <cell r="AK963">
            <v>32101</v>
          </cell>
          <cell r="AL963">
            <v>135</v>
          </cell>
          <cell r="AM963">
            <v>-92205</v>
          </cell>
          <cell r="AN963">
            <v>88</v>
          </cell>
          <cell r="AO963">
            <v>-124306</v>
          </cell>
        </row>
        <row r="964">
          <cell r="A964">
            <v>733</v>
          </cell>
          <cell r="B964" t="str">
            <v>소재</v>
          </cell>
          <cell r="C964">
            <v>31020</v>
          </cell>
          <cell r="D964" t="str">
            <v>화신정공</v>
          </cell>
          <cell r="E964" t="str">
            <v>MLV5010100UAJ</v>
          </cell>
          <cell r="F964" t="str">
            <v>LCV A/TRAY COVER(FRT)</v>
          </cell>
          <cell r="G964">
            <v>0</v>
          </cell>
          <cell r="H964">
            <v>0</v>
          </cell>
          <cell r="I964">
            <v>200</v>
          </cell>
          <cell r="J964">
            <v>85200</v>
          </cell>
          <cell r="K964">
            <v>313</v>
          </cell>
          <cell r="L964">
            <v>133338</v>
          </cell>
          <cell r="M964">
            <v>0</v>
          </cell>
          <cell r="N964">
            <v>0</v>
          </cell>
          <cell r="O964">
            <v>150</v>
          </cell>
          <cell r="P964">
            <v>63900</v>
          </cell>
          <cell r="Q964">
            <v>0</v>
          </cell>
          <cell r="R964">
            <v>0</v>
          </cell>
          <cell r="S964">
            <v>200</v>
          </cell>
          <cell r="T964">
            <v>85200</v>
          </cell>
          <cell r="U964">
            <v>500</v>
          </cell>
          <cell r="V964">
            <v>213000</v>
          </cell>
          <cell r="W964">
            <v>500</v>
          </cell>
          <cell r="X964">
            <v>213000</v>
          </cell>
          <cell r="Y964">
            <v>478</v>
          </cell>
          <cell r="Z964">
            <v>203628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426</v>
          </cell>
          <cell r="AF964">
            <v>622</v>
          </cell>
          <cell r="AG964">
            <v>264972</v>
          </cell>
          <cell r="AH964">
            <v>78</v>
          </cell>
          <cell r="AI964">
            <v>426</v>
          </cell>
          <cell r="AJ964">
            <v>426</v>
          </cell>
          <cell r="AK964">
            <v>33228</v>
          </cell>
          <cell r="AL964">
            <v>2341</v>
          </cell>
          <cell r="AM964">
            <v>997266</v>
          </cell>
          <cell r="AN964">
            <v>2885</v>
          </cell>
          <cell r="AO964">
            <v>1229010</v>
          </cell>
        </row>
        <row r="965">
          <cell r="A965">
            <v>319</v>
          </cell>
          <cell r="B965" t="str">
            <v>소재</v>
          </cell>
          <cell r="C965">
            <v>21032</v>
          </cell>
          <cell r="D965" t="str">
            <v>한국TRW㈜울산</v>
          </cell>
          <cell r="E965" t="str">
            <v>MCP10201000VD</v>
          </cell>
          <cell r="F965" t="str">
            <v>CP C/FACIA 27530VD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150</v>
          </cell>
          <cell r="P965">
            <v>12765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37</v>
          </cell>
          <cell r="AB965">
            <v>33744</v>
          </cell>
          <cell r="AC965">
            <v>80</v>
          </cell>
          <cell r="AD965">
            <v>68080</v>
          </cell>
          <cell r="AE965">
            <v>912</v>
          </cell>
          <cell r="AF965">
            <v>1</v>
          </cell>
          <cell r="AG965">
            <v>912</v>
          </cell>
          <cell r="AH965">
            <v>40</v>
          </cell>
          <cell r="AI965">
            <v>851</v>
          </cell>
          <cell r="AJ965">
            <v>851</v>
          </cell>
          <cell r="AK965">
            <v>34040</v>
          </cell>
          <cell r="AL965">
            <v>267</v>
          </cell>
          <cell r="AM965">
            <v>229474</v>
          </cell>
          <cell r="AN965">
            <v>228</v>
          </cell>
          <cell r="AO965">
            <v>196346</v>
          </cell>
        </row>
        <row r="966">
          <cell r="A966">
            <v>245</v>
          </cell>
          <cell r="B966" t="str">
            <v>소재</v>
          </cell>
          <cell r="C966">
            <v>21015</v>
          </cell>
          <cell r="D966" t="str">
            <v>(주)프라코아산공장</v>
          </cell>
          <cell r="E966" t="str">
            <v>MBL50410000BL</v>
          </cell>
          <cell r="F966" t="str">
            <v>BL CNSL SIDE CVR RH</v>
          </cell>
          <cell r="G966">
            <v>480</v>
          </cell>
          <cell r="H966">
            <v>91200</v>
          </cell>
          <cell r="I966">
            <v>480</v>
          </cell>
          <cell r="J966">
            <v>91200</v>
          </cell>
          <cell r="K966">
            <v>0</v>
          </cell>
          <cell r="L966">
            <v>0</v>
          </cell>
          <cell r="M966">
            <v>864</v>
          </cell>
          <cell r="N966">
            <v>164160</v>
          </cell>
          <cell r="O966">
            <v>1440</v>
          </cell>
          <cell r="P966">
            <v>273600</v>
          </cell>
          <cell r="Q966">
            <v>558</v>
          </cell>
          <cell r="R966">
            <v>10602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3240</v>
          </cell>
          <cell r="Z966">
            <v>615600</v>
          </cell>
          <cell r="AA966">
            <v>560</v>
          </cell>
          <cell r="AB966">
            <v>10640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198</v>
          </cell>
          <cell r="AI966">
            <v>190</v>
          </cell>
          <cell r="AJ966">
            <v>190</v>
          </cell>
          <cell r="AK966">
            <v>37620</v>
          </cell>
          <cell r="AL966">
            <v>7622</v>
          </cell>
          <cell r="AM966">
            <v>1448180</v>
          </cell>
          <cell r="AN966">
            <v>7424</v>
          </cell>
          <cell r="AO966">
            <v>1410560</v>
          </cell>
        </row>
        <row r="967">
          <cell r="A967">
            <v>730</v>
          </cell>
          <cell r="B967" t="str">
            <v>소재</v>
          </cell>
          <cell r="C967">
            <v>31018</v>
          </cell>
          <cell r="D967" t="str">
            <v>실력산업(주)</v>
          </cell>
          <cell r="E967" t="str">
            <v>MLX40200000WH</v>
          </cell>
          <cell r="F967" t="str">
            <v>LX PUSH BUTTON(실력)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50</v>
          </cell>
          <cell r="AB967">
            <v>325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580</v>
          </cell>
          <cell r="AI967">
            <v>65</v>
          </cell>
          <cell r="AJ967">
            <v>65</v>
          </cell>
          <cell r="AK967">
            <v>37700</v>
          </cell>
          <cell r="AL967">
            <v>50</v>
          </cell>
          <cell r="AM967">
            <v>3250</v>
          </cell>
          <cell r="AN967">
            <v>-530</v>
          </cell>
          <cell r="AO967">
            <v>-34450</v>
          </cell>
        </row>
        <row r="968">
          <cell r="A968">
            <v>506</v>
          </cell>
          <cell r="B968" t="str">
            <v>소재</v>
          </cell>
          <cell r="C968">
            <v>31008</v>
          </cell>
          <cell r="D968" t="str">
            <v>대성전기공업(주)</v>
          </cell>
          <cell r="E968" t="str">
            <v>MA130101200NY</v>
          </cell>
          <cell r="F968" t="str">
            <v>A1 P/W SUB</v>
          </cell>
          <cell r="G968">
            <v>0</v>
          </cell>
          <cell r="H968">
            <v>0</v>
          </cell>
          <cell r="I968">
            <v>1690</v>
          </cell>
          <cell r="J968">
            <v>120159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800</v>
          </cell>
          <cell r="P968">
            <v>568800</v>
          </cell>
          <cell r="Q968">
            <v>64</v>
          </cell>
          <cell r="R968">
            <v>45504</v>
          </cell>
          <cell r="S968">
            <v>512</v>
          </cell>
          <cell r="T968">
            <v>364032</v>
          </cell>
          <cell r="U968">
            <v>192</v>
          </cell>
          <cell r="V968">
            <v>136512</v>
          </cell>
          <cell r="W968">
            <v>-800</v>
          </cell>
          <cell r="X968">
            <v>-56880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60</v>
          </cell>
          <cell r="AI968">
            <v>711</v>
          </cell>
          <cell r="AJ968">
            <v>711</v>
          </cell>
          <cell r="AK968">
            <v>42660</v>
          </cell>
          <cell r="AL968">
            <v>2458</v>
          </cell>
          <cell r="AM968">
            <v>1747638</v>
          </cell>
          <cell r="AN968">
            <v>2398</v>
          </cell>
          <cell r="AO968">
            <v>1704978</v>
          </cell>
        </row>
        <row r="969">
          <cell r="A969">
            <v>497</v>
          </cell>
          <cell r="B969" t="str">
            <v>소재</v>
          </cell>
          <cell r="C969">
            <v>31008</v>
          </cell>
          <cell r="D969" t="str">
            <v>대성전기공업(주)</v>
          </cell>
          <cell r="E969" t="str">
            <v>MA120100100NG</v>
          </cell>
          <cell r="F969" t="str">
            <v>A1 P/W MAIN</v>
          </cell>
          <cell r="G969">
            <v>1318</v>
          </cell>
          <cell r="H969">
            <v>946324</v>
          </cell>
          <cell r="I969">
            <v>1692</v>
          </cell>
          <cell r="J969">
            <v>1214856</v>
          </cell>
          <cell r="K969">
            <v>1488</v>
          </cell>
          <cell r="L969">
            <v>2126922</v>
          </cell>
          <cell r="M969">
            <v>2403</v>
          </cell>
          <cell r="N969">
            <v>1725354</v>
          </cell>
          <cell r="O969">
            <v>640</v>
          </cell>
          <cell r="P969">
            <v>459520</v>
          </cell>
          <cell r="Q969">
            <v>64</v>
          </cell>
          <cell r="R969">
            <v>45952</v>
          </cell>
          <cell r="S969">
            <v>179</v>
          </cell>
          <cell r="T969">
            <v>128522</v>
          </cell>
          <cell r="U969">
            <v>448</v>
          </cell>
          <cell r="V969">
            <v>321664</v>
          </cell>
          <cell r="W969">
            <v>1238</v>
          </cell>
          <cell r="X969">
            <v>888884</v>
          </cell>
          <cell r="Y969">
            <v>942</v>
          </cell>
          <cell r="Z969">
            <v>676356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60</v>
          </cell>
          <cell r="AI969">
            <v>718</v>
          </cell>
          <cell r="AJ969">
            <v>718</v>
          </cell>
          <cell r="AK969">
            <v>43080</v>
          </cell>
          <cell r="AL969">
            <v>10412</v>
          </cell>
          <cell r="AM969">
            <v>8534354</v>
          </cell>
          <cell r="AN969">
            <v>10352</v>
          </cell>
          <cell r="AO969">
            <v>8491274</v>
          </cell>
        </row>
        <row r="970">
          <cell r="A970">
            <v>609</v>
          </cell>
          <cell r="B970" t="str">
            <v>소재</v>
          </cell>
          <cell r="C970">
            <v>31008</v>
          </cell>
          <cell r="D970" t="str">
            <v>대성전기공업(주)</v>
          </cell>
          <cell r="E970" t="str">
            <v>MXG20301000YA</v>
          </cell>
          <cell r="F970" t="str">
            <v>XG P/W MAIN LHD</v>
          </cell>
          <cell r="G970">
            <v>600</v>
          </cell>
          <cell r="H970">
            <v>235800</v>
          </cell>
          <cell r="I970">
            <v>600</v>
          </cell>
          <cell r="J970">
            <v>235800</v>
          </cell>
          <cell r="K970">
            <v>1000</v>
          </cell>
          <cell r="L970">
            <v>4514894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400</v>
          </cell>
          <cell r="R970">
            <v>157200</v>
          </cell>
          <cell r="S970">
            <v>1000</v>
          </cell>
          <cell r="T970">
            <v>393000</v>
          </cell>
          <cell r="U970">
            <v>0</v>
          </cell>
          <cell r="V970">
            <v>0</v>
          </cell>
          <cell r="W970">
            <v>600</v>
          </cell>
          <cell r="X970">
            <v>23580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393</v>
          </cell>
          <cell r="AF970">
            <v>327</v>
          </cell>
          <cell r="AG970">
            <v>128511</v>
          </cell>
          <cell r="AH970">
            <v>112</v>
          </cell>
          <cell r="AI970">
            <v>393</v>
          </cell>
          <cell r="AJ970">
            <v>393</v>
          </cell>
          <cell r="AK970">
            <v>44016</v>
          </cell>
          <cell r="AL970">
            <v>4200</v>
          </cell>
          <cell r="AM970">
            <v>5772494</v>
          </cell>
          <cell r="AN970">
            <v>4415</v>
          </cell>
          <cell r="AO970">
            <v>5856989</v>
          </cell>
        </row>
        <row r="971">
          <cell r="A971">
            <v>390</v>
          </cell>
          <cell r="B971" t="str">
            <v>소재</v>
          </cell>
          <cell r="C971">
            <v>21035</v>
          </cell>
          <cell r="D971" t="str">
            <v>(주)동원</v>
          </cell>
          <cell r="E971" t="str">
            <v>MW12062100UAS</v>
          </cell>
          <cell r="F971" t="str">
            <v>RR CIGARJACK KNOB LH</v>
          </cell>
          <cell r="G971">
            <v>5880</v>
          </cell>
          <cell r="H971">
            <v>241080</v>
          </cell>
          <cell r="I971">
            <v>1800</v>
          </cell>
          <cell r="J971">
            <v>73800</v>
          </cell>
          <cell r="K971">
            <v>3617</v>
          </cell>
          <cell r="L971">
            <v>148297</v>
          </cell>
          <cell r="M971">
            <v>414</v>
          </cell>
          <cell r="N971">
            <v>16974</v>
          </cell>
          <cell r="O971">
            <v>0</v>
          </cell>
          <cell r="P971">
            <v>0</v>
          </cell>
          <cell r="Q971">
            <v>3930</v>
          </cell>
          <cell r="R971">
            <v>161130</v>
          </cell>
          <cell r="S971">
            <v>0</v>
          </cell>
          <cell r="T971">
            <v>0</v>
          </cell>
          <cell r="U971">
            <v>-523</v>
          </cell>
          <cell r="V971">
            <v>414964</v>
          </cell>
          <cell r="W971">
            <v>0</v>
          </cell>
          <cell r="X971">
            <v>0</v>
          </cell>
          <cell r="Y971">
            <v>950</v>
          </cell>
          <cell r="Z971">
            <v>55100</v>
          </cell>
          <cell r="AA971">
            <v>2500</v>
          </cell>
          <cell r="AB971">
            <v>14500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1090</v>
          </cell>
          <cell r="AI971">
            <v>58</v>
          </cell>
          <cell r="AJ971">
            <v>41</v>
          </cell>
          <cell r="AK971">
            <v>44690</v>
          </cell>
          <cell r="AL971">
            <v>18568</v>
          </cell>
          <cell r="AM971">
            <v>1256345</v>
          </cell>
          <cell r="AN971">
            <v>17478</v>
          </cell>
          <cell r="AO971">
            <v>1211655</v>
          </cell>
        </row>
        <row r="972">
          <cell r="A972">
            <v>781</v>
          </cell>
          <cell r="B972" t="str">
            <v>소재</v>
          </cell>
          <cell r="C972">
            <v>31026</v>
          </cell>
          <cell r="D972" t="str">
            <v>이랑산업㈜</v>
          </cell>
          <cell r="E972" t="str">
            <v>MLX10601000WH</v>
          </cell>
          <cell r="F972" t="str">
            <v>LX A/TRAY COVER(FRT)</v>
          </cell>
          <cell r="G972">
            <v>0</v>
          </cell>
          <cell r="H972">
            <v>0</v>
          </cell>
          <cell r="I972">
            <v>400</v>
          </cell>
          <cell r="J972">
            <v>59600</v>
          </cell>
          <cell r="K972">
            <v>0</v>
          </cell>
          <cell r="L972">
            <v>0</v>
          </cell>
          <cell r="M972">
            <v>385</v>
          </cell>
          <cell r="N972">
            <v>57365</v>
          </cell>
          <cell r="O972">
            <v>200</v>
          </cell>
          <cell r="P972">
            <v>29800</v>
          </cell>
          <cell r="Q972">
            <v>212</v>
          </cell>
          <cell r="R972">
            <v>31588</v>
          </cell>
          <cell r="S972">
            <v>715</v>
          </cell>
          <cell r="T972">
            <v>106535</v>
          </cell>
          <cell r="U972">
            <v>300</v>
          </cell>
          <cell r="V972">
            <v>44700</v>
          </cell>
          <cell r="W972">
            <v>0</v>
          </cell>
          <cell r="X972">
            <v>0</v>
          </cell>
          <cell r="Y972">
            <v>350</v>
          </cell>
          <cell r="Z972">
            <v>5215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300</v>
          </cell>
          <cell r="AI972">
            <v>149</v>
          </cell>
          <cell r="AJ972">
            <v>149</v>
          </cell>
          <cell r="AK972">
            <v>44700</v>
          </cell>
          <cell r="AL972">
            <v>2562</v>
          </cell>
          <cell r="AM972">
            <v>381738</v>
          </cell>
          <cell r="AN972">
            <v>2262</v>
          </cell>
          <cell r="AO972">
            <v>337038</v>
          </cell>
        </row>
        <row r="973">
          <cell r="A973">
            <v>131</v>
          </cell>
          <cell r="B973" t="str">
            <v>페인트</v>
          </cell>
          <cell r="C973">
            <v>16001</v>
          </cell>
          <cell r="D973" t="str">
            <v>한미케미텍(주)</v>
          </cell>
          <cell r="E973" t="str">
            <v>M1PA010007JH</v>
          </cell>
          <cell r="F973" t="str">
            <v>CU2000무광CLEAR# HJ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1076</v>
          </cell>
          <cell r="Z973">
            <v>565438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9</v>
          </cell>
          <cell r="AI973">
            <v>5255</v>
          </cell>
          <cell r="AJ973">
            <v>5255</v>
          </cell>
          <cell r="AK973">
            <v>47295</v>
          </cell>
          <cell r="AL973">
            <v>1076</v>
          </cell>
          <cell r="AM973">
            <v>5654380</v>
          </cell>
          <cell r="AN973">
            <v>1067</v>
          </cell>
          <cell r="AO973">
            <v>5607085</v>
          </cell>
        </row>
        <row r="974">
          <cell r="A974">
            <v>586</v>
          </cell>
          <cell r="B974" t="str">
            <v>소재</v>
          </cell>
          <cell r="C974">
            <v>31008</v>
          </cell>
          <cell r="D974" t="str">
            <v>대성전기공업(주)</v>
          </cell>
          <cell r="E974" t="str">
            <v>MW11040110UAX</v>
          </cell>
          <cell r="F974" t="str">
            <v>S/W BEZEL FACIA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560</v>
          </cell>
          <cell r="P974">
            <v>17472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165</v>
          </cell>
          <cell r="AI974">
            <v>0</v>
          </cell>
          <cell r="AJ974">
            <v>312</v>
          </cell>
          <cell r="AK974">
            <v>51480</v>
          </cell>
          <cell r="AL974">
            <v>560</v>
          </cell>
          <cell r="AM974">
            <v>174720</v>
          </cell>
          <cell r="AN974">
            <v>395</v>
          </cell>
          <cell r="AO974">
            <v>123240</v>
          </cell>
        </row>
        <row r="975">
          <cell r="A975">
            <v>16</v>
          </cell>
          <cell r="B975" t="str">
            <v>소재</v>
          </cell>
          <cell r="C975">
            <v>14007</v>
          </cell>
          <cell r="D975" t="str">
            <v>유성산업㈜</v>
          </cell>
          <cell r="E975" t="str">
            <v>MEF50216100RF</v>
          </cell>
          <cell r="F975" t="str">
            <v>EF RR CNSL M/T RHD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300</v>
          </cell>
          <cell r="P975">
            <v>195300</v>
          </cell>
          <cell r="Q975">
            <v>200</v>
          </cell>
          <cell r="R975">
            <v>130200</v>
          </cell>
          <cell r="S975">
            <v>360</v>
          </cell>
          <cell r="T975">
            <v>23436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651</v>
          </cell>
          <cell r="AF975">
            <v>630</v>
          </cell>
          <cell r="AG975">
            <v>410130</v>
          </cell>
          <cell r="AH975">
            <v>80</v>
          </cell>
          <cell r="AI975">
            <v>0</v>
          </cell>
          <cell r="AJ975">
            <v>651</v>
          </cell>
          <cell r="AK975">
            <v>52080</v>
          </cell>
          <cell r="AL975">
            <v>860</v>
          </cell>
          <cell r="AM975">
            <v>559860</v>
          </cell>
          <cell r="AN975">
            <v>1410</v>
          </cell>
          <cell r="AO975">
            <v>917910</v>
          </cell>
        </row>
        <row r="976">
          <cell r="A976">
            <v>652</v>
          </cell>
          <cell r="B976" t="str">
            <v>소재</v>
          </cell>
          <cell r="C976">
            <v>31013</v>
          </cell>
          <cell r="D976" t="str">
            <v>고려산업(주)경주공장</v>
          </cell>
          <cell r="E976" t="str">
            <v>MEF10201100RF</v>
          </cell>
          <cell r="F976" t="str">
            <v>EF CLUSTER LHD</v>
          </cell>
          <cell r="G976">
            <v>835</v>
          </cell>
          <cell r="H976">
            <v>1135600</v>
          </cell>
          <cell r="I976">
            <v>895</v>
          </cell>
          <cell r="J976">
            <v>1217200</v>
          </cell>
          <cell r="K976">
            <v>1535</v>
          </cell>
          <cell r="L976">
            <v>2087600</v>
          </cell>
          <cell r="M976">
            <v>1090</v>
          </cell>
          <cell r="N976">
            <v>1482400</v>
          </cell>
          <cell r="O976">
            <v>680</v>
          </cell>
          <cell r="P976">
            <v>924800</v>
          </cell>
          <cell r="Q976">
            <v>1777</v>
          </cell>
          <cell r="R976">
            <v>2416720</v>
          </cell>
          <cell r="S976">
            <v>1060</v>
          </cell>
          <cell r="T976">
            <v>1441600</v>
          </cell>
          <cell r="U976">
            <v>550</v>
          </cell>
          <cell r="V976">
            <v>748000</v>
          </cell>
          <cell r="W976">
            <v>400</v>
          </cell>
          <cell r="X976">
            <v>544000</v>
          </cell>
          <cell r="Y976">
            <v>1130</v>
          </cell>
          <cell r="Z976">
            <v>1536800</v>
          </cell>
          <cell r="AA976">
            <v>380</v>
          </cell>
          <cell r="AB976">
            <v>516800</v>
          </cell>
          <cell r="AC976">
            <v>280</v>
          </cell>
          <cell r="AD976">
            <v>380800</v>
          </cell>
          <cell r="AE976">
            <v>1360</v>
          </cell>
          <cell r="AF976">
            <v>309</v>
          </cell>
          <cell r="AG976">
            <v>420240</v>
          </cell>
          <cell r="AH976">
            <v>40</v>
          </cell>
          <cell r="AI976">
            <v>1360</v>
          </cell>
          <cell r="AJ976">
            <v>1360</v>
          </cell>
          <cell r="AK976">
            <v>54400</v>
          </cell>
          <cell r="AL976">
            <v>10612</v>
          </cell>
          <cell r="AM976">
            <v>14432320</v>
          </cell>
          <cell r="AN976">
            <v>10881</v>
          </cell>
          <cell r="AO976">
            <v>14798160</v>
          </cell>
        </row>
        <row r="977">
          <cell r="A977">
            <v>278</v>
          </cell>
          <cell r="B977" t="str">
            <v>소재</v>
          </cell>
          <cell r="C977">
            <v>21019</v>
          </cell>
          <cell r="D977" t="str">
            <v>(주)세원이엔아이</v>
          </cell>
          <cell r="E977" t="str">
            <v>MXG10201000OY</v>
          </cell>
          <cell r="F977" t="str">
            <v>XG CTR FACIA 3902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118</v>
          </cell>
          <cell r="P977">
            <v>13334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1130</v>
          </cell>
          <cell r="AF977">
            <v>60</v>
          </cell>
          <cell r="AG977">
            <v>67800</v>
          </cell>
          <cell r="AH977">
            <v>50</v>
          </cell>
          <cell r="AI977">
            <v>0</v>
          </cell>
          <cell r="AJ977">
            <v>1130</v>
          </cell>
          <cell r="AK977">
            <v>56500</v>
          </cell>
          <cell r="AL977">
            <v>118</v>
          </cell>
          <cell r="AM977">
            <v>133340</v>
          </cell>
          <cell r="AN977">
            <v>128</v>
          </cell>
          <cell r="AO977">
            <v>144640</v>
          </cell>
        </row>
        <row r="978">
          <cell r="A978">
            <v>1061</v>
          </cell>
          <cell r="B978" t="str">
            <v>소재</v>
          </cell>
          <cell r="C978">
            <v>31054</v>
          </cell>
          <cell r="D978" t="str">
            <v>금문산업(주)</v>
          </cell>
          <cell r="E978" t="str">
            <v>MBL50400000BL</v>
          </cell>
          <cell r="F978" t="str">
            <v>BL AT KNOB CVR</v>
          </cell>
          <cell r="G978">
            <v>7199</v>
          </cell>
          <cell r="H978">
            <v>683905</v>
          </cell>
          <cell r="I978">
            <v>11547</v>
          </cell>
          <cell r="J978">
            <v>1096965</v>
          </cell>
          <cell r="K978">
            <v>11400</v>
          </cell>
          <cell r="L978">
            <v>1083000</v>
          </cell>
          <cell r="M978">
            <v>3000</v>
          </cell>
          <cell r="N978">
            <v>285000</v>
          </cell>
          <cell r="O978">
            <v>6300</v>
          </cell>
          <cell r="P978">
            <v>598500</v>
          </cell>
          <cell r="Q978">
            <v>9320</v>
          </cell>
          <cell r="R978">
            <v>885400</v>
          </cell>
          <cell r="S978">
            <v>6964</v>
          </cell>
          <cell r="T978">
            <v>661580</v>
          </cell>
          <cell r="U978">
            <v>8700</v>
          </cell>
          <cell r="V978">
            <v>826500</v>
          </cell>
          <cell r="W978">
            <v>1180</v>
          </cell>
          <cell r="X978">
            <v>112100</v>
          </cell>
          <cell r="Y978">
            <v>5400</v>
          </cell>
          <cell r="Z978">
            <v>513000</v>
          </cell>
          <cell r="AA978">
            <v>5400</v>
          </cell>
          <cell r="AB978">
            <v>513000</v>
          </cell>
          <cell r="AC978">
            <v>2700</v>
          </cell>
          <cell r="AD978">
            <v>256500</v>
          </cell>
          <cell r="AE978">
            <v>95</v>
          </cell>
          <cell r="AF978">
            <v>1143</v>
          </cell>
          <cell r="AG978">
            <v>108585</v>
          </cell>
          <cell r="AH978">
            <v>600</v>
          </cell>
          <cell r="AI978">
            <v>95</v>
          </cell>
          <cell r="AJ978">
            <v>95</v>
          </cell>
          <cell r="AK978">
            <v>57000</v>
          </cell>
          <cell r="AL978">
            <v>79110</v>
          </cell>
          <cell r="AM978">
            <v>7515450</v>
          </cell>
          <cell r="AN978">
            <v>79653</v>
          </cell>
          <cell r="AO978">
            <v>7567035</v>
          </cell>
        </row>
        <row r="979">
          <cell r="A979">
            <v>936</v>
          </cell>
          <cell r="B979" t="str">
            <v>소재</v>
          </cell>
          <cell r="C979">
            <v>31060</v>
          </cell>
          <cell r="D979" t="str">
            <v>(주)태성프라스틱</v>
          </cell>
          <cell r="E979" t="str">
            <v>MW15122200UAS</v>
          </cell>
          <cell r="F979" t="str">
            <v>TRAY CNSL RR FACIA</v>
          </cell>
          <cell r="G979">
            <v>740</v>
          </cell>
          <cell r="H979">
            <v>836200</v>
          </cell>
          <cell r="I979">
            <v>3573</v>
          </cell>
          <cell r="J979">
            <v>2225170</v>
          </cell>
          <cell r="K979">
            <v>-2</v>
          </cell>
          <cell r="L979">
            <v>-1940</v>
          </cell>
          <cell r="M979">
            <v>1037</v>
          </cell>
          <cell r="N979">
            <v>1005890</v>
          </cell>
          <cell r="O979">
            <v>1990</v>
          </cell>
          <cell r="P979">
            <v>1930300</v>
          </cell>
          <cell r="Q979">
            <v>950</v>
          </cell>
          <cell r="R979">
            <v>921500</v>
          </cell>
          <cell r="S979">
            <v>1800</v>
          </cell>
          <cell r="T979">
            <v>1746000</v>
          </cell>
          <cell r="U979">
            <v>493</v>
          </cell>
          <cell r="V979">
            <v>478210</v>
          </cell>
          <cell r="W979">
            <v>960</v>
          </cell>
          <cell r="X979">
            <v>931200</v>
          </cell>
          <cell r="Y979">
            <v>1608</v>
          </cell>
          <cell r="Z979">
            <v>1559760</v>
          </cell>
          <cell r="AA979">
            <v>2000</v>
          </cell>
          <cell r="AB979">
            <v>1940000</v>
          </cell>
          <cell r="AC979">
            <v>1008</v>
          </cell>
          <cell r="AD979">
            <v>977760</v>
          </cell>
          <cell r="AE979">
            <v>1130</v>
          </cell>
          <cell r="AF979">
            <v>734</v>
          </cell>
          <cell r="AG979">
            <v>829420</v>
          </cell>
          <cell r="AH979">
            <v>62</v>
          </cell>
          <cell r="AI979">
            <v>970</v>
          </cell>
          <cell r="AJ979">
            <v>970</v>
          </cell>
          <cell r="AK979">
            <v>60140</v>
          </cell>
          <cell r="AL979">
            <v>16157</v>
          </cell>
          <cell r="AM979">
            <v>14550050</v>
          </cell>
          <cell r="AN979">
            <v>16829</v>
          </cell>
          <cell r="AO979">
            <v>15319330</v>
          </cell>
        </row>
        <row r="980">
          <cell r="A980">
            <v>808</v>
          </cell>
          <cell r="B980" t="str">
            <v>소재</v>
          </cell>
          <cell r="C980">
            <v>31027</v>
          </cell>
          <cell r="D980" t="str">
            <v>코리아에프티㈜</v>
          </cell>
          <cell r="E980" t="str">
            <v>MW15152100UAS</v>
          </cell>
          <cell r="F980" t="str">
            <v>RR CUP HOLDER CVR</v>
          </cell>
          <cell r="G980">
            <v>1116</v>
          </cell>
          <cell r="H980">
            <v>613800</v>
          </cell>
          <cell r="I980">
            <v>1918</v>
          </cell>
          <cell r="J980">
            <v>1054900</v>
          </cell>
          <cell r="K980">
            <v>2000</v>
          </cell>
          <cell r="L980">
            <v>1100000</v>
          </cell>
          <cell r="M980">
            <v>1530</v>
          </cell>
          <cell r="N980">
            <v>841500</v>
          </cell>
          <cell r="O980">
            <v>1800</v>
          </cell>
          <cell r="P980">
            <v>990000</v>
          </cell>
          <cell r="Q980">
            <v>1500</v>
          </cell>
          <cell r="R980">
            <v>825000</v>
          </cell>
          <cell r="S980">
            <v>500</v>
          </cell>
          <cell r="T980">
            <v>275000</v>
          </cell>
          <cell r="U980">
            <v>-49</v>
          </cell>
          <cell r="V980">
            <v>-26950</v>
          </cell>
          <cell r="W980">
            <v>1205</v>
          </cell>
          <cell r="X980">
            <v>662750</v>
          </cell>
          <cell r="Y980">
            <v>1200</v>
          </cell>
          <cell r="Z980">
            <v>660000</v>
          </cell>
          <cell r="AA980">
            <v>1000</v>
          </cell>
          <cell r="AB980">
            <v>550000</v>
          </cell>
          <cell r="AC980">
            <v>1500</v>
          </cell>
          <cell r="AD980">
            <v>825000</v>
          </cell>
          <cell r="AE980">
            <v>550</v>
          </cell>
          <cell r="AF980">
            <v>854</v>
          </cell>
          <cell r="AG980">
            <v>469700</v>
          </cell>
          <cell r="AH980">
            <v>113</v>
          </cell>
          <cell r="AI980">
            <v>550</v>
          </cell>
          <cell r="AJ980">
            <v>550</v>
          </cell>
          <cell r="AK980">
            <v>62150</v>
          </cell>
          <cell r="AL980">
            <v>15220</v>
          </cell>
          <cell r="AM980">
            <v>8371000</v>
          </cell>
          <cell r="AN980">
            <v>15961</v>
          </cell>
          <cell r="AO980">
            <v>8778550</v>
          </cell>
        </row>
        <row r="981">
          <cell r="A981">
            <v>389</v>
          </cell>
          <cell r="B981" t="str">
            <v>소재</v>
          </cell>
          <cell r="C981">
            <v>21035</v>
          </cell>
          <cell r="D981" t="str">
            <v>(주)동원</v>
          </cell>
          <cell r="E981" t="str">
            <v>MW12052100UAS</v>
          </cell>
          <cell r="F981" t="str">
            <v>RR CIGARJACK CVR LH</v>
          </cell>
          <cell r="G981">
            <v>3720</v>
          </cell>
          <cell r="H981">
            <v>197160</v>
          </cell>
          <cell r="I981">
            <v>1200</v>
          </cell>
          <cell r="J981">
            <v>63600</v>
          </cell>
          <cell r="K981">
            <v>2100</v>
          </cell>
          <cell r="L981">
            <v>111300</v>
          </cell>
          <cell r="M981">
            <v>2025</v>
          </cell>
          <cell r="N981">
            <v>107325</v>
          </cell>
          <cell r="O981">
            <v>3106</v>
          </cell>
          <cell r="P981">
            <v>164618</v>
          </cell>
          <cell r="Q981">
            <v>1789</v>
          </cell>
          <cell r="R981">
            <v>94817</v>
          </cell>
          <cell r="S981">
            <v>2069</v>
          </cell>
          <cell r="T981">
            <v>109657</v>
          </cell>
          <cell r="U981">
            <v>2435</v>
          </cell>
          <cell r="V981">
            <v>862640</v>
          </cell>
          <cell r="W981">
            <v>1950</v>
          </cell>
          <cell r="X981">
            <v>148200</v>
          </cell>
          <cell r="Y981">
            <v>1800</v>
          </cell>
          <cell r="Z981">
            <v>136800</v>
          </cell>
          <cell r="AA981">
            <v>1200</v>
          </cell>
          <cell r="AB981">
            <v>91200</v>
          </cell>
          <cell r="AC981">
            <v>1950</v>
          </cell>
          <cell r="AD981">
            <v>148200</v>
          </cell>
          <cell r="AE981">
            <v>0</v>
          </cell>
          <cell r="AF981">
            <v>0</v>
          </cell>
          <cell r="AG981">
            <v>0</v>
          </cell>
          <cell r="AH981">
            <v>1200</v>
          </cell>
          <cell r="AI981">
            <v>76</v>
          </cell>
          <cell r="AJ981">
            <v>53</v>
          </cell>
          <cell r="AK981">
            <v>63600</v>
          </cell>
          <cell r="AL981">
            <v>25344</v>
          </cell>
          <cell r="AM981">
            <v>2235517</v>
          </cell>
          <cell r="AN981">
            <v>24144</v>
          </cell>
          <cell r="AO981">
            <v>2171917</v>
          </cell>
        </row>
        <row r="982">
          <cell r="A982">
            <v>391</v>
          </cell>
          <cell r="B982" t="str">
            <v>소재</v>
          </cell>
          <cell r="C982">
            <v>21035</v>
          </cell>
          <cell r="D982" t="str">
            <v>(주)동원</v>
          </cell>
          <cell r="E982" t="str">
            <v>MW13052100UAS</v>
          </cell>
          <cell r="F982" t="str">
            <v>RR CIGARJACK CVR RH</v>
          </cell>
          <cell r="G982">
            <v>3720</v>
          </cell>
          <cell r="H982">
            <v>197160</v>
          </cell>
          <cell r="I982">
            <v>1200</v>
          </cell>
          <cell r="J982">
            <v>63600</v>
          </cell>
          <cell r="K982">
            <v>2100</v>
          </cell>
          <cell r="L982">
            <v>111300</v>
          </cell>
          <cell r="M982">
            <v>2025</v>
          </cell>
          <cell r="N982">
            <v>107325</v>
          </cell>
          <cell r="O982">
            <v>3357</v>
          </cell>
          <cell r="P982">
            <v>177921</v>
          </cell>
          <cell r="Q982">
            <v>1789</v>
          </cell>
          <cell r="R982">
            <v>94817</v>
          </cell>
          <cell r="S982">
            <v>2160</v>
          </cell>
          <cell r="T982">
            <v>114480</v>
          </cell>
          <cell r="U982">
            <v>2445</v>
          </cell>
          <cell r="V982">
            <v>862158</v>
          </cell>
          <cell r="W982">
            <v>1950</v>
          </cell>
          <cell r="X982">
            <v>148200</v>
          </cell>
          <cell r="Y982">
            <v>1800</v>
          </cell>
          <cell r="Z982">
            <v>136800</v>
          </cell>
          <cell r="AA982">
            <v>-30</v>
          </cell>
          <cell r="AB982">
            <v>-2280</v>
          </cell>
          <cell r="AC982">
            <v>1950</v>
          </cell>
          <cell r="AD982">
            <v>148200</v>
          </cell>
          <cell r="AE982">
            <v>53</v>
          </cell>
          <cell r="AF982">
            <v>346</v>
          </cell>
          <cell r="AG982">
            <v>18338</v>
          </cell>
          <cell r="AH982">
            <v>1200</v>
          </cell>
          <cell r="AI982">
            <v>76</v>
          </cell>
          <cell r="AJ982">
            <v>53</v>
          </cell>
          <cell r="AK982">
            <v>63600</v>
          </cell>
          <cell r="AL982">
            <v>24466</v>
          </cell>
          <cell r="AM982">
            <v>2159681</v>
          </cell>
          <cell r="AN982">
            <v>23612</v>
          </cell>
          <cell r="AO982">
            <v>2114419</v>
          </cell>
        </row>
        <row r="983">
          <cell r="A983">
            <v>517</v>
          </cell>
          <cell r="B983" t="str">
            <v>소재</v>
          </cell>
          <cell r="C983">
            <v>31008</v>
          </cell>
          <cell r="D983" t="str">
            <v>대성전기공업(주)</v>
          </cell>
          <cell r="E983" t="str">
            <v>MEF20102100RF</v>
          </cell>
          <cell r="F983" t="str">
            <v>EF P/W MAIN(FOLD) LHD</v>
          </cell>
          <cell r="G983">
            <v>96</v>
          </cell>
          <cell r="H983">
            <v>66816</v>
          </cell>
          <cell r="I983">
            <v>626</v>
          </cell>
          <cell r="J983">
            <v>435696</v>
          </cell>
          <cell r="K983">
            <v>0</v>
          </cell>
          <cell r="L983">
            <v>1522930</v>
          </cell>
          <cell r="M983">
            <v>0</v>
          </cell>
          <cell r="N983">
            <v>0</v>
          </cell>
          <cell r="O983">
            <v>504</v>
          </cell>
          <cell r="P983">
            <v>350784</v>
          </cell>
          <cell r="Q983">
            <v>0</v>
          </cell>
          <cell r="R983">
            <v>0</v>
          </cell>
          <cell r="S983">
            <v>648</v>
          </cell>
          <cell r="T983">
            <v>451008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144</v>
          </cell>
          <cell r="Z983">
            <v>100224</v>
          </cell>
          <cell r="AA983">
            <v>360</v>
          </cell>
          <cell r="AB983">
            <v>250560</v>
          </cell>
          <cell r="AC983">
            <v>0</v>
          </cell>
          <cell r="AD983">
            <v>0</v>
          </cell>
          <cell r="AE983">
            <v>696</v>
          </cell>
          <cell r="AF983">
            <v>32</v>
          </cell>
          <cell r="AG983">
            <v>22272</v>
          </cell>
          <cell r="AH983">
            <v>96</v>
          </cell>
          <cell r="AI983">
            <v>696</v>
          </cell>
          <cell r="AJ983">
            <v>696</v>
          </cell>
          <cell r="AK983">
            <v>66816</v>
          </cell>
          <cell r="AL983">
            <v>2378</v>
          </cell>
          <cell r="AM983">
            <v>3178018</v>
          </cell>
          <cell r="AN983">
            <v>2314</v>
          </cell>
          <cell r="AO983">
            <v>3133474</v>
          </cell>
        </row>
        <row r="984">
          <cell r="A984">
            <v>949</v>
          </cell>
          <cell r="B984" t="str">
            <v>소재</v>
          </cell>
          <cell r="C984">
            <v>31069</v>
          </cell>
          <cell r="D984" t="str">
            <v>동국실업(주)아산공장</v>
          </cell>
          <cell r="E984" t="str">
            <v>MXG50101000OY</v>
          </cell>
          <cell r="F984" t="str">
            <v>XG CONSOLE A/T LHD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120</v>
          </cell>
          <cell r="R984">
            <v>6852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120</v>
          </cell>
          <cell r="AI984">
            <v>0</v>
          </cell>
          <cell r="AJ984">
            <v>571</v>
          </cell>
          <cell r="AK984">
            <v>68520</v>
          </cell>
          <cell r="AL984">
            <v>120</v>
          </cell>
          <cell r="AM984">
            <v>68520</v>
          </cell>
          <cell r="AN984">
            <v>0</v>
          </cell>
          <cell r="AO984">
            <v>0</v>
          </cell>
        </row>
        <row r="985">
          <cell r="A985">
            <v>734</v>
          </cell>
          <cell r="B985" t="str">
            <v>소재</v>
          </cell>
          <cell r="C985">
            <v>31020</v>
          </cell>
          <cell r="D985" t="str">
            <v>화신정공</v>
          </cell>
          <cell r="E985" t="str">
            <v>MW12070110UAX</v>
          </cell>
          <cell r="F985" t="str">
            <v>CTR FILA LH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228</v>
          </cell>
          <cell r="L985">
            <v>405240</v>
          </cell>
          <cell r="M985">
            <v>75</v>
          </cell>
          <cell r="N985">
            <v>24750</v>
          </cell>
          <cell r="O985">
            <v>128</v>
          </cell>
          <cell r="P985">
            <v>42240</v>
          </cell>
          <cell r="Q985">
            <v>100</v>
          </cell>
          <cell r="R985">
            <v>33000</v>
          </cell>
          <cell r="S985">
            <v>190</v>
          </cell>
          <cell r="T985">
            <v>62700</v>
          </cell>
          <cell r="U985">
            <v>100</v>
          </cell>
          <cell r="V985">
            <v>33000</v>
          </cell>
          <cell r="W985">
            <v>100</v>
          </cell>
          <cell r="X985">
            <v>33000</v>
          </cell>
          <cell r="Y985">
            <v>200</v>
          </cell>
          <cell r="Z985">
            <v>66000</v>
          </cell>
          <cell r="AA985">
            <v>500</v>
          </cell>
          <cell r="AB985">
            <v>16500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212</v>
          </cell>
          <cell r="AI985">
            <v>330</v>
          </cell>
          <cell r="AJ985">
            <v>330</v>
          </cell>
          <cell r="AK985">
            <v>69960</v>
          </cell>
          <cell r="AL985">
            <v>2621</v>
          </cell>
          <cell r="AM985">
            <v>864930</v>
          </cell>
          <cell r="AN985">
            <v>2409</v>
          </cell>
          <cell r="AO985">
            <v>794970</v>
          </cell>
        </row>
        <row r="986">
          <cell r="A986">
            <v>735</v>
          </cell>
          <cell r="B986" t="str">
            <v>소재</v>
          </cell>
          <cell r="C986">
            <v>31020</v>
          </cell>
          <cell r="D986" t="str">
            <v>화신정공</v>
          </cell>
          <cell r="E986" t="str">
            <v>MW13070110UAX</v>
          </cell>
          <cell r="F986" t="str">
            <v>CTR FILA RH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1227</v>
          </cell>
          <cell r="L986">
            <v>404910</v>
          </cell>
          <cell r="M986">
            <v>175</v>
          </cell>
          <cell r="N986">
            <v>57750</v>
          </cell>
          <cell r="O986">
            <v>128</v>
          </cell>
          <cell r="P986">
            <v>42240</v>
          </cell>
          <cell r="Q986">
            <v>100</v>
          </cell>
          <cell r="R986">
            <v>33000</v>
          </cell>
          <cell r="S986">
            <v>190</v>
          </cell>
          <cell r="T986">
            <v>62700</v>
          </cell>
          <cell r="U986">
            <v>100</v>
          </cell>
          <cell r="V986">
            <v>33000</v>
          </cell>
          <cell r="W986">
            <v>100</v>
          </cell>
          <cell r="X986">
            <v>33000</v>
          </cell>
          <cell r="Y986">
            <v>200</v>
          </cell>
          <cell r="Z986">
            <v>66000</v>
          </cell>
          <cell r="AA986">
            <v>500</v>
          </cell>
          <cell r="AB986">
            <v>16500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212</v>
          </cell>
          <cell r="AI986">
            <v>330</v>
          </cell>
          <cell r="AJ986">
            <v>330</v>
          </cell>
          <cell r="AK986">
            <v>69960</v>
          </cell>
          <cell r="AL986">
            <v>2720</v>
          </cell>
          <cell r="AM986">
            <v>897600</v>
          </cell>
          <cell r="AN986">
            <v>2508</v>
          </cell>
          <cell r="AO986">
            <v>827640</v>
          </cell>
        </row>
        <row r="987">
          <cell r="A987">
            <v>806</v>
          </cell>
          <cell r="B987" t="str">
            <v>소재</v>
          </cell>
          <cell r="C987">
            <v>31027</v>
          </cell>
          <cell r="D987" t="str">
            <v>코리아에프티㈜</v>
          </cell>
          <cell r="E987" t="str">
            <v>MW15032110UAX</v>
          </cell>
          <cell r="F987" t="str">
            <v>SLIDE KNOB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600</v>
          </cell>
          <cell r="P987">
            <v>48000</v>
          </cell>
          <cell r="Q987">
            <v>0</v>
          </cell>
          <cell r="R987">
            <v>0</v>
          </cell>
          <cell r="S987">
            <v>300</v>
          </cell>
          <cell r="T987">
            <v>24000</v>
          </cell>
          <cell r="U987">
            <v>0</v>
          </cell>
          <cell r="V987">
            <v>0</v>
          </cell>
          <cell r="W987">
            <v>200</v>
          </cell>
          <cell r="X987">
            <v>1600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910</v>
          </cell>
          <cell r="AI987">
            <v>80</v>
          </cell>
          <cell r="AJ987">
            <v>80</v>
          </cell>
          <cell r="AK987">
            <v>72800</v>
          </cell>
          <cell r="AL987">
            <v>1100</v>
          </cell>
          <cell r="AM987">
            <v>88000</v>
          </cell>
          <cell r="AN987">
            <v>190</v>
          </cell>
          <cell r="AO987">
            <v>15200</v>
          </cell>
        </row>
        <row r="988">
          <cell r="A988">
            <v>919</v>
          </cell>
          <cell r="B988" t="str">
            <v>소재</v>
          </cell>
          <cell r="C988">
            <v>31060</v>
          </cell>
          <cell r="D988" t="str">
            <v>(주)태성프라스틱</v>
          </cell>
          <cell r="E988" t="str">
            <v>MW11020100UAC</v>
          </cell>
          <cell r="F988" t="str">
            <v>W CLUSTER LHD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160</v>
          </cell>
          <cell r="L988">
            <v>19200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300</v>
          </cell>
          <cell r="V988">
            <v>36000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1200</v>
          </cell>
          <cell r="AF988">
            <v>60</v>
          </cell>
          <cell r="AG988">
            <v>72000</v>
          </cell>
          <cell r="AH988">
            <v>62</v>
          </cell>
          <cell r="AI988">
            <v>1200</v>
          </cell>
          <cell r="AJ988">
            <v>1200</v>
          </cell>
          <cell r="AK988">
            <v>74400</v>
          </cell>
          <cell r="AL988">
            <v>460</v>
          </cell>
          <cell r="AM988">
            <v>552000</v>
          </cell>
          <cell r="AN988">
            <v>458</v>
          </cell>
          <cell r="AO988">
            <v>549600</v>
          </cell>
        </row>
        <row r="989">
          <cell r="A989">
            <v>127</v>
          </cell>
          <cell r="B989" t="str">
            <v>페인트</v>
          </cell>
          <cell r="C989">
            <v>16001</v>
          </cell>
          <cell r="D989" t="str">
            <v>한미케미텍(주)</v>
          </cell>
          <cell r="E989" t="str">
            <v>M1PA010002SI</v>
          </cell>
          <cell r="F989" t="str">
            <v>A/T#3700(G-10)투명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804</v>
          </cell>
          <cell r="P989">
            <v>4606920</v>
          </cell>
          <cell r="Q989">
            <v>1200</v>
          </cell>
          <cell r="R989">
            <v>6876000</v>
          </cell>
          <cell r="S989">
            <v>1200</v>
          </cell>
          <cell r="T989">
            <v>6876000</v>
          </cell>
          <cell r="U989">
            <v>1240</v>
          </cell>
          <cell r="V989">
            <v>7105200</v>
          </cell>
          <cell r="W989">
            <v>0</v>
          </cell>
          <cell r="X989">
            <v>0</v>
          </cell>
          <cell r="Y989">
            <v>1220</v>
          </cell>
          <cell r="Z989">
            <v>6990600</v>
          </cell>
          <cell r="AA989">
            <v>1608</v>
          </cell>
          <cell r="AB989">
            <v>9213840</v>
          </cell>
          <cell r="AC989">
            <v>920</v>
          </cell>
          <cell r="AD989">
            <v>5271600</v>
          </cell>
          <cell r="AE989">
            <v>5730</v>
          </cell>
          <cell r="AF989">
            <v>316</v>
          </cell>
          <cell r="AG989">
            <v>1810680</v>
          </cell>
          <cell r="AH989">
            <v>13</v>
          </cell>
          <cell r="AI989">
            <v>5730</v>
          </cell>
          <cell r="AJ989">
            <v>5730</v>
          </cell>
          <cell r="AK989">
            <v>74490</v>
          </cell>
          <cell r="AL989">
            <v>8192</v>
          </cell>
          <cell r="AM989">
            <v>46940160</v>
          </cell>
          <cell r="AN989">
            <v>8495</v>
          </cell>
          <cell r="AO989">
            <v>48676350</v>
          </cell>
        </row>
        <row r="990">
          <cell r="A990">
            <v>289</v>
          </cell>
          <cell r="B990" t="str">
            <v>소재</v>
          </cell>
          <cell r="C990">
            <v>21019</v>
          </cell>
          <cell r="D990" t="str">
            <v>(주)세원이엔아이</v>
          </cell>
          <cell r="E990" t="str">
            <v>MXG10301000FS</v>
          </cell>
          <cell r="F990" t="str">
            <v>XG TRAY CVER LHD</v>
          </cell>
          <cell r="G990">
            <v>2234</v>
          </cell>
          <cell r="H990">
            <v>379780</v>
          </cell>
          <cell r="I990">
            <v>300</v>
          </cell>
          <cell r="J990">
            <v>51000</v>
          </cell>
          <cell r="K990">
            <v>5500</v>
          </cell>
          <cell r="L990">
            <v>935000</v>
          </cell>
          <cell r="M990">
            <v>0</v>
          </cell>
          <cell r="N990">
            <v>0</v>
          </cell>
          <cell r="O990">
            <v>1500</v>
          </cell>
          <cell r="P990">
            <v>255000</v>
          </cell>
          <cell r="Q990">
            <v>500</v>
          </cell>
          <cell r="R990">
            <v>85000</v>
          </cell>
          <cell r="S990">
            <v>2000</v>
          </cell>
          <cell r="T990">
            <v>340000</v>
          </cell>
          <cell r="U990">
            <v>1000</v>
          </cell>
          <cell r="V990">
            <v>170000</v>
          </cell>
          <cell r="W990">
            <v>465</v>
          </cell>
          <cell r="X990">
            <v>79050</v>
          </cell>
          <cell r="Y990">
            <v>2206</v>
          </cell>
          <cell r="Z990">
            <v>375020</v>
          </cell>
          <cell r="AA990">
            <v>2360</v>
          </cell>
          <cell r="AB990">
            <v>401200</v>
          </cell>
          <cell r="AC990">
            <v>340</v>
          </cell>
          <cell r="AD990">
            <v>57800</v>
          </cell>
          <cell r="AE990">
            <v>170</v>
          </cell>
          <cell r="AF990">
            <v>244</v>
          </cell>
          <cell r="AG990">
            <v>41480</v>
          </cell>
          <cell r="AH990">
            <v>440</v>
          </cell>
          <cell r="AI990">
            <v>170</v>
          </cell>
          <cell r="AJ990">
            <v>170</v>
          </cell>
          <cell r="AK990">
            <v>74800</v>
          </cell>
          <cell r="AL990">
            <v>18405</v>
          </cell>
          <cell r="AM990">
            <v>3128850</v>
          </cell>
          <cell r="AN990">
            <v>18209</v>
          </cell>
          <cell r="AO990">
            <v>3095530</v>
          </cell>
        </row>
        <row r="991">
          <cell r="A991">
            <v>467</v>
          </cell>
          <cell r="B991" t="str">
            <v>소재</v>
          </cell>
          <cell r="C991">
            <v>31005</v>
          </cell>
          <cell r="D991" t="str">
            <v>(주)키프코울산공장</v>
          </cell>
          <cell r="E991" t="str">
            <v>MXG50412000YA</v>
          </cell>
          <cell r="F991" t="str">
            <v>XG RR CONSOLE RHD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600</v>
          </cell>
          <cell r="P991">
            <v>148800</v>
          </cell>
          <cell r="Q991">
            <v>514</v>
          </cell>
          <cell r="R991">
            <v>47802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93</v>
          </cell>
          <cell r="AF991">
            <v>200</v>
          </cell>
          <cell r="AG991">
            <v>18600</v>
          </cell>
          <cell r="AH991">
            <v>809</v>
          </cell>
          <cell r="AI991">
            <v>0</v>
          </cell>
          <cell r="AJ991">
            <v>93</v>
          </cell>
          <cell r="AK991">
            <v>75237</v>
          </cell>
          <cell r="AL991">
            <v>2114</v>
          </cell>
          <cell r="AM991">
            <v>196602</v>
          </cell>
          <cell r="AN991">
            <v>1505</v>
          </cell>
          <cell r="AO991">
            <v>139965</v>
          </cell>
        </row>
        <row r="992">
          <cell r="A992">
            <v>292</v>
          </cell>
          <cell r="B992" t="str">
            <v>소재</v>
          </cell>
          <cell r="C992">
            <v>21019</v>
          </cell>
          <cell r="D992" t="str">
            <v>(주)세원이엔아이</v>
          </cell>
          <cell r="E992" t="str">
            <v>MXG10301000YA</v>
          </cell>
          <cell r="F992" t="str">
            <v>XG TRAY CVER LHD</v>
          </cell>
          <cell r="G992">
            <v>783</v>
          </cell>
          <cell r="H992">
            <v>133110</v>
          </cell>
          <cell r="I992">
            <v>2500</v>
          </cell>
          <cell r="J992">
            <v>425000</v>
          </cell>
          <cell r="K992">
            <v>2500</v>
          </cell>
          <cell r="L992">
            <v>425000</v>
          </cell>
          <cell r="M992">
            <v>0</v>
          </cell>
          <cell r="N992">
            <v>0</v>
          </cell>
          <cell r="O992">
            <v>2000</v>
          </cell>
          <cell r="P992">
            <v>340000</v>
          </cell>
          <cell r="Q992">
            <v>2000</v>
          </cell>
          <cell r="R992">
            <v>340000</v>
          </cell>
          <cell r="S992">
            <v>1700</v>
          </cell>
          <cell r="T992">
            <v>289000</v>
          </cell>
          <cell r="U992">
            <v>500</v>
          </cell>
          <cell r="V992">
            <v>85000</v>
          </cell>
          <cell r="W992">
            <v>0</v>
          </cell>
          <cell r="X992">
            <v>0</v>
          </cell>
          <cell r="Y992">
            <v>1040</v>
          </cell>
          <cell r="Z992">
            <v>176800</v>
          </cell>
          <cell r="AA992">
            <v>2342</v>
          </cell>
          <cell r="AB992">
            <v>398140</v>
          </cell>
          <cell r="AC992">
            <v>1000</v>
          </cell>
          <cell r="AD992">
            <v>170000</v>
          </cell>
          <cell r="AE992">
            <v>170</v>
          </cell>
          <cell r="AF992">
            <v>2000</v>
          </cell>
          <cell r="AG992">
            <v>340000</v>
          </cell>
          <cell r="AH992">
            <v>454</v>
          </cell>
          <cell r="AI992">
            <v>170</v>
          </cell>
          <cell r="AJ992">
            <v>170</v>
          </cell>
          <cell r="AK992">
            <v>77180</v>
          </cell>
          <cell r="AL992">
            <v>16365</v>
          </cell>
          <cell r="AM992">
            <v>2782050</v>
          </cell>
          <cell r="AN992">
            <v>17911</v>
          </cell>
          <cell r="AO992">
            <v>3044870</v>
          </cell>
        </row>
        <row r="993">
          <cell r="A993">
            <v>833</v>
          </cell>
          <cell r="B993" t="str">
            <v>소재</v>
          </cell>
          <cell r="C993">
            <v>31028</v>
          </cell>
          <cell r="D993" t="str">
            <v>대진화학</v>
          </cell>
          <cell r="E993" t="str">
            <v>MW15042110UAS</v>
          </cell>
          <cell r="F993" t="str">
            <v>TGS KNOB LH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1200</v>
          </cell>
          <cell r="AB993">
            <v>72000</v>
          </cell>
          <cell r="AC993">
            <v>2400</v>
          </cell>
          <cell r="AD993">
            <v>144000</v>
          </cell>
          <cell r="AE993">
            <v>0</v>
          </cell>
          <cell r="AF993">
            <v>0</v>
          </cell>
          <cell r="AG993">
            <v>0</v>
          </cell>
          <cell r="AH993">
            <v>1290</v>
          </cell>
          <cell r="AI993">
            <v>60</v>
          </cell>
          <cell r="AJ993">
            <v>60</v>
          </cell>
          <cell r="AK993">
            <v>77400</v>
          </cell>
          <cell r="AL993">
            <v>3600</v>
          </cell>
          <cell r="AM993">
            <v>216000</v>
          </cell>
          <cell r="AN993">
            <v>2310</v>
          </cell>
          <cell r="AO993">
            <v>138600</v>
          </cell>
        </row>
        <row r="994">
          <cell r="A994">
            <v>749</v>
          </cell>
          <cell r="B994" t="str">
            <v>소재</v>
          </cell>
          <cell r="C994">
            <v>31021</v>
          </cell>
          <cell r="D994" t="str">
            <v>동국실업(주)울산공장</v>
          </cell>
          <cell r="E994" t="str">
            <v>MLC10101200HA</v>
          </cell>
          <cell r="F994" t="str">
            <v>LC PNL CLUSTER(LHD)</v>
          </cell>
          <cell r="G994">
            <v>938</v>
          </cell>
          <cell r="H994">
            <v>1126538</v>
          </cell>
          <cell r="I994">
            <v>560</v>
          </cell>
          <cell r="J994">
            <v>672560</v>
          </cell>
          <cell r="K994">
            <v>0</v>
          </cell>
          <cell r="L994">
            <v>0</v>
          </cell>
          <cell r="M994">
            <v>671</v>
          </cell>
          <cell r="N994">
            <v>805871</v>
          </cell>
          <cell r="O994">
            <v>480</v>
          </cell>
          <cell r="P994">
            <v>576480</v>
          </cell>
          <cell r="Q994">
            <v>475</v>
          </cell>
          <cell r="R994">
            <v>570475</v>
          </cell>
          <cell r="S994">
            <v>285</v>
          </cell>
          <cell r="T994">
            <v>342285</v>
          </cell>
          <cell r="U994">
            <v>0</v>
          </cell>
          <cell r="V994">
            <v>0</v>
          </cell>
          <cell r="W994">
            <v>312</v>
          </cell>
          <cell r="X994">
            <v>374712</v>
          </cell>
          <cell r="Y994">
            <v>318</v>
          </cell>
          <cell r="Z994">
            <v>381918</v>
          </cell>
          <cell r="AA994">
            <v>300</v>
          </cell>
          <cell r="AB994">
            <v>360300</v>
          </cell>
          <cell r="AC994">
            <v>0</v>
          </cell>
          <cell r="AD994">
            <v>0</v>
          </cell>
          <cell r="AE994">
            <v>1201</v>
          </cell>
          <cell r="AF994">
            <v>2</v>
          </cell>
          <cell r="AG994">
            <v>2402</v>
          </cell>
          <cell r="AH994">
            <v>65</v>
          </cell>
          <cell r="AI994">
            <v>1201</v>
          </cell>
          <cell r="AJ994">
            <v>1201</v>
          </cell>
          <cell r="AK994">
            <v>78065</v>
          </cell>
          <cell r="AL994">
            <v>4339</v>
          </cell>
          <cell r="AM994">
            <v>5211139</v>
          </cell>
          <cell r="AN994">
            <v>4276</v>
          </cell>
          <cell r="AO994">
            <v>5135476</v>
          </cell>
        </row>
        <row r="995">
          <cell r="A995">
            <v>384</v>
          </cell>
          <cell r="B995" t="str">
            <v>소재</v>
          </cell>
          <cell r="C995">
            <v>21032</v>
          </cell>
          <cell r="D995" t="str">
            <v>한국TRW㈜울산</v>
          </cell>
          <cell r="E995" t="str">
            <v>MXG10511000YA</v>
          </cell>
          <cell r="F995" t="str">
            <v>XG PLATE ASSY RHD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208</v>
          </cell>
          <cell r="R995">
            <v>77376</v>
          </cell>
          <cell r="S995">
            <v>432</v>
          </cell>
          <cell r="T995">
            <v>160704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424</v>
          </cell>
          <cell r="Z995">
            <v>157728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372</v>
          </cell>
          <cell r="AF995">
            <v>800</v>
          </cell>
          <cell r="AG995">
            <v>297600</v>
          </cell>
          <cell r="AH995">
            <v>220</v>
          </cell>
          <cell r="AI995">
            <v>372</v>
          </cell>
          <cell r="AJ995">
            <v>372</v>
          </cell>
          <cell r="AK995">
            <v>81840</v>
          </cell>
          <cell r="AL995">
            <v>1064</v>
          </cell>
          <cell r="AM995">
            <v>395808</v>
          </cell>
          <cell r="AN995">
            <v>1644</v>
          </cell>
          <cell r="AO995">
            <v>611568</v>
          </cell>
        </row>
        <row r="996">
          <cell r="A996">
            <v>318</v>
          </cell>
          <cell r="B996" t="str">
            <v>소재</v>
          </cell>
          <cell r="C996">
            <v>21032</v>
          </cell>
          <cell r="D996" t="str">
            <v>한국TRW㈜울산</v>
          </cell>
          <cell r="E996" t="str">
            <v>MCP10101000VD</v>
          </cell>
          <cell r="F996" t="str">
            <v>CP CLUSTER 27500VD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20</v>
          </cell>
          <cell r="T996">
            <v>102840</v>
          </cell>
          <cell r="U996">
            <v>0</v>
          </cell>
          <cell r="V996">
            <v>0</v>
          </cell>
          <cell r="W996">
            <v>20</v>
          </cell>
          <cell r="X996">
            <v>102840</v>
          </cell>
          <cell r="Y996">
            <v>16</v>
          </cell>
          <cell r="Z996">
            <v>82272</v>
          </cell>
          <cell r="AA996">
            <v>0</v>
          </cell>
          <cell r="AB996">
            <v>0</v>
          </cell>
          <cell r="AC996">
            <v>30</v>
          </cell>
          <cell r="AD996">
            <v>154260</v>
          </cell>
          <cell r="AE996">
            <v>5142</v>
          </cell>
          <cell r="AF996">
            <v>6</v>
          </cell>
          <cell r="AG996">
            <v>30852</v>
          </cell>
          <cell r="AH996">
            <v>17</v>
          </cell>
          <cell r="AI996">
            <v>5142</v>
          </cell>
          <cell r="AJ996">
            <v>5142</v>
          </cell>
          <cell r="AK996">
            <v>87414</v>
          </cell>
          <cell r="AL996">
            <v>86</v>
          </cell>
          <cell r="AM996">
            <v>442212</v>
          </cell>
          <cell r="AN996">
            <v>75</v>
          </cell>
          <cell r="AO996">
            <v>385650</v>
          </cell>
        </row>
        <row r="997">
          <cell r="A997">
            <v>657</v>
          </cell>
          <cell r="B997" t="str">
            <v>소재</v>
          </cell>
          <cell r="C997">
            <v>31013</v>
          </cell>
          <cell r="D997" t="str">
            <v>고려산업(주)경주공장</v>
          </cell>
          <cell r="E997" t="str">
            <v>MEF10302100RF</v>
          </cell>
          <cell r="F997" t="str">
            <v>EF C/FACIA LHD 3C050</v>
          </cell>
          <cell r="G997">
            <v>300</v>
          </cell>
          <cell r="H997">
            <v>420000</v>
          </cell>
          <cell r="I997">
            <v>812</v>
          </cell>
          <cell r="J997">
            <v>1136800</v>
          </cell>
          <cell r="K997">
            <v>1080</v>
          </cell>
          <cell r="L997">
            <v>1512000</v>
          </cell>
          <cell r="M997">
            <v>0</v>
          </cell>
          <cell r="N997">
            <v>0</v>
          </cell>
          <cell r="O997">
            <v>1344</v>
          </cell>
          <cell r="P997">
            <v>1881600</v>
          </cell>
          <cell r="Q997">
            <v>860</v>
          </cell>
          <cell r="R997">
            <v>1204000</v>
          </cell>
          <cell r="S997">
            <v>772</v>
          </cell>
          <cell r="T997">
            <v>1080800</v>
          </cell>
          <cell r="U997">
            <v>1080</v>
          </cell>
          <cell r="V997">
            <v>1512000</v>
          </cell>
          <cell r="W997">
            <v>1310</v>
          </cell>
          <cell r="X997">
            <v>1834000</v>
          </cell>
          <cell r="Y997">
            <v>2188</v>
          </cell>
          <cell r="Z997">
            <v>306320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63</v>
          </cell>
          <cell r="AI997">
            <v>1400</v>
          </cell>
          <cell r="AJ997">
            <v>1400</v>
          </cell>
          <cell r="AK997">
            <v>88200</v>
          </cell>
          <cell r="AL997">
            <v>9746</v>
          </cell>
          <cell r="AM997">
            <v>13644400</v>
          </cell>
          <cell r="AN997">
            <v>9683</v>
          </cell>
          <cell r="AO997">
            <v>13556200</v>
          </cell>
        </row>
        <row r="998">
          <cell r="A998">
            <v>520</v>
          </cell>
          <cell r="B998" t="str">
            <v>소재</v>
          </cell>
          <cell r="C998">
            <v>31008</v>
          </cell>
          <cell r="D998" t="str">
            <v>대성전기공업(주)</v>
          </cell>
          <cell r="E998" t="str">
            <v>MEF20111100RF</v>
          </cell>
          <cell r="F998" t="str">
            <v>EF P/W ASSIST LH</v>
          </cell>
          <cell r="G998">
            <v>216</v>
          </cell>
          <cell r="H998">
            <v>150552</v>
          </cell>
          <cell r="I998">
            <v>360</v>
          </cell>
          <cell r="J998">
            <v>250920</v>
          </cell>
          <cell r="K998">
            <v>360</v>
          </cell>
          <cell r="L998">
            <v>2209052</v>
          </cell>
          <cell r="M998">
            <v>432</v>
          </cell>
          <cell r="N998">
            <v>301104</v>
          </cell>
          <cell r="O998">
            <v>576</v>
          </cell>
          <cell r="P998">
            <v>401472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128</v>
          </cell>
          <cell r="AI998">
            <v>0</v>
          </cell>
          <cell r="AJ998">
            <v>697</v>
          </cell>
          <cell r="AK998">
            <v>89216</v>
          </cell>
          <cell r="AL998">
            <v>1944</v>
          </cell>
          <cell r="AM998">
            <v>3313100</v>
          </cell>
          <cell r="AN998">
            <v>1816</v>
          </cell>
          <cell r="AO998">
            <v>3223884</v>
          </cell>
        </row>
        <row r="999">
          <cell r="A999">
            <v>392</v>
          </cell>
          <cell r="B999" t="str">
            <v>소재</v>
          </cell>
          <cell r="C999">
            <v>21035</v>
          </cell>
          <cell r="D999" t="str">
            <v>(주)동원</v>
          </cell>
          <cell r="E999" t="str">
            <v>MW13062100UAS</v>
          </cell>
          <cell r="F999" t="str">
            <v>RR CIGARJACK KNOB RH</v>
          </cell>
          <cell r="G999">
            <v>5890</v>
          </cell>
          <cell r="H999">
            <v>241490</v>
          </cell>
          <cell r="I999">
            <v>1676</v>
          </cell>
          <cell r="J999">
            <v>68716</v>
          </cell>
          <cell r="K999">
            <v>3896</v>
          </cell>
          <cell r="L999">
            <v>159736</v>
          </cell>
          <cell r="M999">
            <v>417</v>
          </cell>
          <cell r="N999">
            <v>17097</v>
          </cell>
          <cell r="O999">
            <v>0</v>
          </cell>
          <cell r="P999">
            <v>0</v>
          </cell>
          <cell r="Q999">
            <v>3977</v>
          </cell>
          <cell r="R999">
            <v>163057</v>
          </cell>
          <cell r="S999">
            <v>0</v>
          </cell>
          <cell r="T999">
            <v>0</v>
          </cell>
          <cell r="U999">
            <v>0</v>
          </cell>
          <cell r="V999">
            <v>449327</v>
          </cell>
          <cell r="W999">
            <v>0</v>
          </cell>
          <cell r="X999">
            <v>0</v>
          </cell>
          <cell r="Y999">
            <v>1000</v>
          </cell>
          <cell r="Z999">
            <v>58000</v>
          </cell>
          <cell r="AA999">
            <v>2500</v>
          </cell>
          <cell r="AB999">
            <v>14500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2200</v>
          </cell>
          <cell r="AI999">
            <v>58</v>
          </cell>
          <cell r="AJ999">
            <v>41</v>
          </cell>
          <cell r="AK999">
            <v>90200</v>
          </cell>
          <cell r="AL999">
            <v>19356</v>
          </cell>
          <cell r="AM999">
            <v>1302423</v>
          </cell>
          <cell r="AN999">
            <v>17156</v>
          </cell>
          <cell r="AO999">
            <v>1212223</v>
          </cell>
        </row>
        <row r="1000">
          <cell r="A1000">
            <v>8</v>
          </cell>
          <cell r="B1000" t="str">
            <v>소재</v>
          </cell>
          <cell r="C1000">
            <v>14007</v>
          </cell>
          <cell r="D1000" t="str">
            <v>유성산업㈜</v>
          </cell>
          <cell r="E1000" t="str">
            <v>MEF50201200NN</v>
          </cell>
          <cell r="F1000" t="str">
            <v>EF RR CNSL 7P A/T LHD</v>
          </cell>
          <cell r="G1000">
            <v>0</v>
          </cell>
          <cell r="H1000">
            <v>0</v>
          </cell>
          <cell r="I1000">
            <v>3900</v>
          </cell>
          <cell r="J1000">
            <v>2515500</v>
          </cell>
          <cell r="K1000">
            <v>3100</v>
          </cell>
          <cell r="L1000">
            <v>1999500</v>
          </cell>
          <cell r="M1000">
            <v>3100</v>
          </cell>
          <cell r="N1000">
            <v>199950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-1627</v>
          </cell>
          <cell r="T1000">
            <v>-1049415</v>
          </cell>
          <cell r="U1000">
            <v>368</v>
          </cell>
          <cell r="V1000">
            <v>23736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645</v>
          </cell>
          <cell r="AF1000">
            <v>3095</v>
          </cell>
          <cell r="AG1000">
            <v>1996275</v>
          </cell>
          <cell r="AH1000">
            <v>140</v>
          </cell>
          <cell r="AI1000">
            <v>645</v>
          </cell>
          <cell r="AJ1000">
            <v>645</v>
          </cell>
          <cell r="AK1000">
            <v>90300</v>
          </cell>
          <cell r="AL1000">
            <v>8841</v>
          </cell>
          <cell r="AM1000">
            <v>5702445</v>
          </cell>
          <cell r="AN1000">
            <v>11796</v>
          </cell>
          <cell r="AO1000">
            <v>7608420</v>
          </cell>
        </row>
        <row r="1001">
          <cell r="A1001">
            <v>244</v>
          </cell>
          <cell r="B1001" t="str">
            <v>소재</v>
          </cell>
          <cell r="C1001">
            <v>21015</v>
          </cell>
          <cell r="D1001" t="str">
            <v>(주)프라코아산공장</v>
          </cell>
          <cell r="E1001" t="str">
            <v>MBL50310000BL</v>
          </cell>
          <cell r="F1001" t="str">
            <v>BL CNSL SIDE CVR LH</v>
          </cell>
          <cell r="G1001">
            <v>480</v>
          </cell>
          <cell r="H1001">
            <v>91200</v>
          </cell>
          <cell r="I1001">
            <v>480</v>
          </cell>
          <cell r="J1001">
            <v>91200</v>
          </cell>
          <cell r="K1001">
            <v>0</v>
          </cell>
          <cell r="L1001">
            <v>0</v>
          </cell>
          <cell r="M1001">
            <v>864</v>
          </cell>
          <cell r="N1001">
            <v>164160</v>
          </cell>
          <cell r="O1001">
            <v>1440</v>
          </cell>
          <cell r="P1001">
            <v>273600</v>
          </cell>
          <cell r="Q1001">
            <v>558</v>
          </cell>
          <cell r="R1001">
            <v>10602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504</v>
          </cell>
          <cell r="Z1001">
            <v>95760</v>
          </cell>
          <cell r="AA1001">
            <v>560</v>
          </cell>
          <cell r="AB1001">
            <v>10640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486</v>
          </cell>
          <cell r="AI1001">
            <v>190</v>
          </cell>
          <cell r="AJ1001">
            <v>190</v>
          </cell>
          <cell r="AK1001">
            <v>92340</v>
          </cell>
          <cell r="AL1001">
            <v>4886</v>
          </cell>
          <cell r="AM1001">
            <v>928340</v>
          </cell>
          <cell r="AN1001">
            <v>4400</v>
          </cell>
          <cell r="AO1001">
            <v>836000</v>
          </cell>
        </row>
        <row r="1002">
          <cell r="A1002">
            <v>280</v>
          </cell>
          <cell r="B1002" t="str">
            <v>소재</v>
          </cell>
          <cell r="C1002">
            <v>21019</v>
          </cell>
          <cell r="D1002" t="str">
            <v>(주)세원이엔아이</v>
          </cell>
          <cell r="E1002" t="str">
            <v>MXG10201000YA</v>
          </cell>
          <cell r="F1002" t="str">
            <v>XG C/FACIA 39020</v>
          </cell>
          <cell r="G1002">
            <v>1012</v>
          </cell>
          <cell r="H1002">
            <v>1143560</v>
          </cell>
          <cell r="I1002">
            <v>2670</v>
          </cell>
          <cell r="J1002">
            <v>3017100</v>
          </cell>
          <cell r="K1002">
            <v>1872</v>
          </cell>
          <cell r="L1002">
            <v>2115360</v>
          </cell>
          <cell r="M1002">
            <v>192</v>
          </cell>
          <cell r="N1002">
            <v>216960</v>
          </cell>
          <cell r="O1002">
            <v>1794</v>
          </cell>
          <cell r="P1002">
            <v>2027220</v>
          </cell>
          <cell r="Q1002">
            <v>958</v>
          </cell>
          <cell r="R1002">
            <v>1082540</v>
          </cell>
          <cell r="S1002">
            <v>1022</v>
          </cell>
          <cell r="T1002">
            <v>1154860</v>
          </cell>
          <cell r="U1002">
            <v>208</v>
          </cell>
          <cell r="V1002">
            <v>23504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774</v>
          </cell>
          <cell r="AB1002">
            <v>874620</v>
          </cell>
          <cell r="AC1002">
            <v>657</v>
          </cell>
          <cell r="AD1002">
            <v>742410</v>
          </cell>
          <cell r="AE1002">
            <v>1130</v>
          </cell>
          <cell r="AF1002">
            <v>457</v>
          </cell>
          <cell r="AG1002">
            <v>516410</v>
          </cell>
          <cell r="AH1002">
            <v>88</v>
          </cell>
          <cell r="AI1002">
            <v>1130</v>
          </cell>
          <cell r="AJ1002">
            <v>1130</v>
          </cell>
          <cell r="AK1002">
            <v>99440</v>
          </cell>
          <cell r="AL1002">
            <v>11159</v>
          </cell>
          <cell r="AM1002">
            <v>12609670</v>
          </cell>
          <cell r="AN1002">
            <v>11528</v>
          </cell>
          <cell r="AO1002">
            <v>13026640</v>
          </cell>
        </row>
        <row r="1003">
          <cell r="A1003">
            <v>920</v>
          </cell>
          <cell r="B1003" t="str">
            <v>소재</v>
          </cell>
          <cell r="C1003">
            <v>31060</v>
          </cell>
          <cell r="D1003" t="str">
            <v>(주)태성프라스틱</v>
          </cell>
          <cell r="E1003" t="str">
            <v>MW11021200UAS</v>
          </cell>
          <cell r="F1003" t="str">
            <v>CLUSTER(RHD)</v>
          </cell>
          <cell r="G1003">
            <v>0</v>
          </cell>
          <cell r="H1003">
            <v>0</v>
          </cell>
          <cell r="I1003">
            <v>0</v>
          </cell>
          <cell r="J1003">
            <v>43512</v>
          </cell>
          <cell r="K1003">
            <v>0</v>
          </cell>
          <cell r="L1003">
            <v>0</v>
          </cell>
          <cell r="M1003">
            <v>45</v>
          </cell>
          <cell r="N1003">
            <v>6372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252</v>
          </cell>
          <cell r="X1003">
            <v>35683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72</v>
          </cell>
          <cell r="AI1003">
            <v>1416</v>
          </cell>
          <cell r="AJ1003">
            <v>1416</v>
          </cell>
          <cell r="AK1003">
            <v>101952</v>
          </cell>
          <cell r="AL1003">
            <v>297</v>
          </cell>
          <cell r="AM1003">
            <v>464064</v>
          </cell>
          <cell r="AN1003">
            <v>225</v>
          </cell>
          <cell r="AO1003">
            <v>362112</v>
          </cell>
        </row>
        <row r="1004">
          <cell r="A1004">
            <v>299</v>
          </cell>
          <cell r="B1004" t="str">
            <v>소재</v>
          </cell>
          <cell r="C1004">
            <v>21020</v>
          </cell>
          <cell r="D1004" t="str">
            <v>일광산업(주)</v>
          </cell>
          <cell r="E1004" t="str">
            <v>MW12030210UAX</v>
          </cell>
          <cell r="F1004" t="str">
            <v>FRT S/W BEZEL LH(M)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50</v>
          </cell>
          <cell r="Z1004">
            <v>46600</v>
          </cell>
          <cell r="AA1004">
            <v>110</v>
          </cell>
          <cell r="AB1004">
            <v>10252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111</v>
          </cell>
          <cell r="AI1004">
            <v>932</v>
          </cell>
          <cell r="AJ1004">
            <v>932</v>
          </cell>
          <cell r="AK1004">
            <v>103452</v>
          </cell>
          <cell r="AL1004">
            <v>160</v>
          </cell>
          <cell r="AM1004">
            <v>149120</v>
          </cell>
          <cell r="AN1004">
            <v>49</v>
          </cell>
          <cell r="AO1004">
            <v>45668</v>
          </cell>
        </row>
        <row r="1005">
          <cell r="A1005">
            <v>834</v>
          </cell>
          <cell r="B1005" t="str">
            <v>소재</v>
          </cell>
          <cell r="C1005">
            <v>31028</v>
          </cell>
          <cell r="D1005" t="str">
            <v>대진화학</v>
          </cell>
          <cell r="E1005" t="str">
            <v>MW15042210UAS</v>
          </cell>
          <cell r="F1005" t="str">
            <v>TGS KNOB RH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1200</v>
          </cell>
          <cell r="AB1005">
            <v>72000</v>
          </cell>
          <cell r="AC1005">
            <v>2400</v>
          </cell>
          <cell r="AD1005">
            <v>144000</v>
          </cell>
          <cell r="AE1005">
            <v>0</v>
          </cell>
          <cell r="AF1005">
            <v>0</v>
          </cell>
          <cell r="AG1005">
            <v>0</v>
          </cell>
          <cell r="AH1005">
            <v>1800</v>
          </cell>
          <cell r="AI1005">
            <v>60</v>
          </cell>
          <cell r="AJ1005">
            <v>60</v>
          </cell>
          <cell r="AK1005">
            <v>108000</v>
          </cell>
          <cell r="AL1005">
            <v>3600</v>
          </cell>
          <cell r="AM1005">
            <v>216000</v>
          </cell>
          <cell r="AN1005">
            <v>1800</v>
          </cell>
          <cell r="AO1005">
            <v>108000</v>
          </cell>
        </row>
        <row r="1006">
          <cell r="A1006">
            <v>346</v>
          </cell>
          <cell r="B1006" t="str">
            <v>소재</v>
          </cell>
          <cell r="C1006">
            <v>21032</v>
          </cell>
          <cell r="D1006" t="str">
            <v>한국TRW㈜울산</v>
          </cell>
          <cell r="E1006" t="str">
            <v>MLC10301100PU</v>
          </cell>
          <cell r="F1006" t="str">
            <v>LC D/HOLDER COVER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176</v>
          </cell>
          <cell r="P1006">
            <v>46288</v>
          </cell>
          <cell r="Q1006">
            <v>0</v>
          </cell>
          <cell r="R1006">
            <v>0</v>
          </cell>
          <cell r="S1006">
            <v>180</v>
          </cell>
          <cell r="T1006">
            <v>47340</v>
          </cell>
          <cell r="U1006">
            <v>180</v>
          </cell>
          <cell r="V1006">
            <v>4734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418</v>
          </cell>
          <cell r="AI1006">
            <v>263</v>
          </cell>
          <cell r="AJ1006">
            <v>263</v>
          </cell>
          <cell r="AK1006">
            <v>109934</v>
          </cell>
          <cell r="AL1006">
            <v>536</v>
          </cell>
          <cell r="AM1006">
            <v>140968</v>
          </cell>
          <cell r="AN1006">
            <v>118</v>
          </cell>
          <cell r="AO1006">
            <v>31034</v>
          </cell>
        </row>
        <row r="1007">
          <cell r="A1007">
            <v>559</v>
          </cell>
          <cell r="B1007" t="str">
            <v>소재</v>
          </cell>
          <cell r="C1007">
            <v>31008</v>
          </cell>
          <cell r="D1007" t="str">
            <v>대성전기공업(주)</v>
          </cell>
          <cell r="E1007" t="str">
            <v>MLC20101100PU</v>
          </cell>
          <cell r="F1007" t="str">
            <v>LC P/W MAIN</v>
          </cell>
          <cell r="G1007">
            <v>1200</v>
          </cell>
          <cell r="H1007">
            <v>25800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1200</v>
          </cell>
          <cell r="R1007">
            <v>25800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450</v>
          </cell>
          <cell r="Z1007">
            <v>96750</v>
          </cell>
          <cell r="AA1007">
            <v>930</v>
          </cell>
          <cell r="AB1007">
            <v>25323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522</v>
          </cell>
          <cell r="AI1007">
            <v>272.29000000000002</v>
          </cell>
          <cell r="AJ1007">
            <v>215</v>
          </cell>
          <cell r="AK1007">
            <v>112230</v>
          </cell>
          <cell r="AL1007">
            <v>3780</v>
          </cell>
          <cell r="AM1007">
            <v>865980</v>
          </cell>
          <cell r="AN1007">
            <v>3258</v>
          </cell>
          <cell r="AO1007">
            <v>753750</v>
          </cell>
        </row>
        <row r="1008">
          <cell r="A1008">
            <v>308</v>
          </cell>
          <cell r="B1008" t="str">
            <v>소재</v>
          </cell>
          <cell r="C1008">
            <v>21020</v>
          </cell>
          <cell r="D1008" t="str">
            <v>일광산업(주)</v>
          </cell>
          <cell r="E1008" t="str">
            <v>MW13042110UAX</v>
          </cell>
          <cell r="F1008" t="str">
            <v>RR S/W BEZEL RH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100</v>
          </cell>
          <cell r="Z1008">
            <v>9320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124</v>
          </cell>
          <cell r="AI1008">
            <v>932</v>
          </cell>
          <cell r="AJ1008">
            <v>932</v>
          </cell>
          <cell r="AK1008">
            <v>115568</v>
          </cell>
          <cell r="AL1008">
            <v>100</v>
          </cell>
          <cell r="AM1008">
            <v>93200</v>
          </cell>
          <cell r="AN1008">
            <v>-24</v>
          </cell>
          <cell r="AO1008">
            <v>-22368</v>
          </cell>
        </row>
        <row r="1009">
          <cell r="A1009">
            <v>348</v>
          </cell>
          <cell r="B1009" t="str">
            <v>소재</v>
          </cell>
          <cell r="C1009">
            <v>21032</v>
          </cell>
          <cell r="D1009" t="str">
            <v>한국TRW㈜울산</v>
          </cell>
          <cell r="E1009" t="str">
            <v>MLC10421200HA</v>
          </cell>
          <cell r="F1009" t="str">
            <v>LC D/H CVR RH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1000</v>
          </cell>
          <cell r="R1009">
            <v>50000</v>
          </cell>
          <cell r="S1009">
            <v>0</v>
          </cell>
          <cell r="T1009">
            <v>0</v>
          </cell>
          <cell r="U1009">
            <v>700</v>
          </cell>
          <cell r="V1009">
            <v>3500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1000</v>
          </cell>
          <cell r="AD1009">
            <v>50000</v>
          </cell>
          <cell r="AE1009">
            <v>50</v>
          </cell>
          <cell r="AF1009">
            <v>300</v>
          </cell>
          <cell r="AG1009">
            <v>15000</v>
          </cell>
          <cell r="AH1009">
            <v>2400</v>
          </cell>
          <cell r="AI1009">
            <v>50</v>
          </cell>
          <cell r="AJ1009">
            <v>50</v>
          </cell>
          <cell r="AK1009">
            <v>120000</v>
          </cell>
          <cell r="AL1009">
            <v>2700</v>
          </cell>
          <cell r="AM1009">
            <v>135000</v>
          </cell>
          <cell r="AN1009">
            <v>600</v>
          </cell>
          <cell r="AO1009">
            <v>30000</v>
          </cell>
        </row>
        <row r="1010">
          <cell r="A1010">
            <v>805</v>
          </cell>
          <cell r="B1010" t="str">
            <v>소재</v>
          </cell>
          <cell r="C1010">
            <v>31027</v>
          </cell>
          <cell r="D1010" t="str">
            <v>코리아에프티㈜</v>
          </cell>
          <cell r="E1010" t="str">
            <v>MW15032110UAS</v>
          </cell>
          <cell r="F1010" t="str">
            <v>SLIDE KNOB</v>
          </cell>
          <cell r="G1010">
            <v>2000</v>
          </cell>
          <cell r="H1010">
            <v>160000</v>
          </cell>
          <cell r="I1010">
            <v>2000</v>
          </cell>
          <cell r="J1010">
            <v>160000</v>
          </cell>
          <cell r="K1010">
            <v>0</v>
          </cell>
          <cell r="L1010">
            <v>0</v>
          </cell>
          <cell r="M1010">
            <v>160</v>
          </cell>
          <cell r="N1010">
            <v>12800</v>
          </cell>
          <cell r="O1010">
            <v>2000</v>
          </cell>
          <cell r="P1010">
            <v>160000</v>
          </cell>
          <cell r="Q1010">
            <v>2000</v>
          </cell>
          <cell r="R1010">
            <v>160000</v>
          </cell>
          <cell r="S1010">
            <v>2500</v>
          </cell>
          <cell r="T1010">
            <v>200000</v>
          </cell>
          <cell r="U1010">
            <v>1000</v>
          </cell>
          <cell r="V1010">
            <v>80000</v>
          </cell>
          <cell r="W1010">
            <v>1600</v>
          </cell>
          <cell r="X1010">
            <v>12800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80</v>
          </cell>
          <cell r="AF1010">
            <v>5500</v>
          </cell>
          <cell r="AG1010">
            <v>440000</v>
          </cell>
          <cell r="AH1010">
            <v>1550</v>
          </cell>
          <cell r="AI1010">
            <v>80</v>
          </cell>
          <cell r="AJ1010">
            <v>80</v>
          </cell>
          <cell r="AK1010">
            <v>124000</v>
          </cell>
          <cell r="AL1010">
            <v>13260</v>
          </cell>
          <cell r="AM1010">
            <v>1060800</v>
          </cell>
          <cell r="AN1010">
            <v>17210</v>
          </cell>
          <cell r="AO1010">
            <v>1376800</v>
          </cell>
        </row>
        <row r="1011">
          <cell r="A1011">
            <v>347</v>
          </cell>
          <cell r="B1011" t="str">
            <v>소재</v>
          </cell>
          <cell r="C1011">
            <v>21032</v>
          </cell>
          <cell r="D1011" t="str">
            <v>한국TRW㈜울산</v>
          </cell>
          <cell r="E1011" t="str">
            <v>MLC10321200HA</v>
          </cell>
          <cell r="F1011" t="str">
            <v>LC D/H CVR LH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000</v>
          </cell>
          <cell r="N1011">
            <v>50000</v>
          </cell>
          <cell r="O1011">
            <v>0</v>
          </cell>
          <cell r="P1011">
            <v>0</v>
          </cell>
          <cell r="Q1011">
            <v>1000</v>
          </cell>
          <cell r="R1011">
            <v>50000</v>
          </cell>
          <cell r="S1011">
            <v>0</v>
          </cell>
          <cell r="T1011">
            <v>0</v>
          </cell>
          <cell r="U1011">
            <v>700</v>
          </cell>
          <cell r="V1011">
            <v>3500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1000</v>
          </cell>
          <cell r="AD1011">
            <v>50000</v>
          </cell>
          <cell r="AE1011">
            <v>50</v>
          </cell>
          <cell r="AF1011">
            <v>161</v>
          </cell>
          <cell r="AG1011">
            <v>8050</v>
          </cell>
          <cell r="AH1011">
            <v>2500</v>
          </cell>
          <cell r="AI1011">
            <v>50</v>
          </cell>
          <cell r="AJ1011">
            <v>50</v>
          </cell>
          <cell r="AK1011">
            <v>125000</v>
          </cell>
          <cell r="AL1011">
            <v>3700</v>
          </cell>
          <cell r="AM1011">
            <v>185000</v>
          </cell>
          <cell r="AN1011">
            <v>1361</v>
          </cell>
          <cell r="AO1011">
            <v>68050</v>
          </cell>
        </row>
        <row r="1012">
          <cell r="A1012">
            <v>2</v>
          </cell>
          <cell r="B1012" t="str">
            <v>소재</v>
          </cell>
          <cell r="C1012">
            <v>14007</v>
          </cell>
          <cell r="D1012" t="str">
            <v>유성산업㈜</v>
          </cell>
          <cell r="E1012" t="str">
            <v>MEF50104100RF</v>
          </cell>
          <cell r="F1012" t="str">
            <v>EF FRT CNSL S/W HF LHD</v>
          </cell>
          <cell r="G1012">
            <v>0</v>
          </cell>
          <cell r="H1012">
            <v>0</v>
          </cell>
          <cell r="I1012">
            <v>240</v>
          </cell>
          <cell r="J1012">
            <v>21432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140</v>
          </cell>
          <cell r="AI1012">
            <v>0</v>
          </cell>
          <cell r="AJ1012">
            <v>893</v>
          </cell>
          <cell r="AK1012">
            <v>125020</v>
          </cell>
          <cell r="AL1012">
            <v>240</v>
          </cell>
          <cell r="AM1012">
            <v>214320</v>
          </cell>
          <cell r="AN1012">
            <v>100</v>
          </cell>
          <cell r="AO1012">
            <v>89300</v>
          </cell>
        </row>
        <row r="1013">
          <cell r="A1013">
            <v>809</v>
          </cell>
          <cell r="B1013" t="str">
            <v>소재</v>
          </cell>
          <cell r="C1013">
            <v>31027</v>
          </cell>
          <cell r="D1013" t="str">
            <v>코리아에프티㈜</v>
          </cell>
          <cell r="E1013" t="str">
            <v>MW15152110UAX</v>
          </cell>
          <cell r="F1013" t="str">
            <v>RR CUP HOLDER CVR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500</v>
          </cell>
          <cell r="R1013">
            <v>27500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230</v>
          </cell>
          <cell r="AI1013">
            <v>0</v>
          </cell>
          <cell r="AJ1013">
            <v>550</v>
          </cell>
          <cell r="AK1013">
            <v>126500</v>
          </cell>
          <cell r="AL1013">
            <v>500</v>
          </cell>
          <cell r="AM1013">
            <v>275000</v>
          </cell>
          <cell r="AN1013">
            <v>270</v>
          </cell>
          <cell r="AO1013">
            <v>148500</v>
          </cell>
        </row>
        <row r="1014">
          <cell r="A1014">
            <v>380</v>
          </cell>
          <cell r="B1014" t="str">
            <v>소재</v>
          </cell>
          <cell r="C1014">
            <v>21032</v>
          </cell>
          <cell r="D1014" t="str">
            <v>한국TRW㈜울산</v>
          </cell>
          <cell r="E1014" t="str">
            <v>MXG10401000FS</v>
          </cell>
          <cell r="F1014" t="str">
            <v>XG BEZEL CTR A/VENT</v>
          </cell>
          <cell r="G1014">
            <v>1830</v>
          </cell>
          <cell r="H1014">
            <v>596580</v>
          </cell>
          <cell r="I1014">
            <v>1423</v>
          </cell>
          <cell r="J1014">
            <v>463898</v>
          </cell>
          <cell r="K1014">
            <v>1520</v>
          </cell>
          <cell r="L1014">
            <v>495520</v>
          </cell>
          <cell r="M1014">
            <v>0</v>
          </cell>
          <cell r="N1014">
            <v>0</v>
          </cell>
          <cell r="O1014">
            <v>594</v>
          </cell>
          <cell r="P1014">
            <v>193644</v>
          </cell>
          <cell r="Q1014">
            <v>1462</v>
          </cell>
          <cell r="R1014">
            <v>476612</v>
          </cell>
          <cell r="S1014">
            <v>1365</v>
          </cell>
          <cell r="T1014">
            <v>444990</v>
          </cell>
          <cell r="U1014">
            <v>2860</v>
          </cell>
          <cell r="V1014">
            <v>932360</v>
          </cell>
          <cell r="W1014">
            <v>240</v>
          </cell>
          <cell r="X1014">
            <v>78240</v>
          </cell>
          <cell r="Y1014">
            <v>1615</v>
          </cell>
          <cell r="Z1014">
            <v>526490</v>
          </cell>
          <cell r="AA1014">
            <v>2185</v>
          </cell>
          <cell r="AB1014">
            <v>71231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400</v>
          </cell>
          <cell r="AI1014">
            <v>326</v>
          </cell>
          <cell r="AJ1014">
            <v>326</v>
          </cell>
          <cell r="AK1014">
            <v>130400</v>
          </cell>
          <cell r="AL1014">
            <v>15094</v>
          </cell>
          <cell r="AM1014">
            <v>4920644</v>
          </cell>
          <cell r="AN1014">
            <v>14694</v>
          </cell>
          <cell r="AO1014">
            <v>4790244</v>
          </cell>
        </row>
        <row r="1015">
          <cell r="A1015">
            <v>784</v>
          </cell>
          <cell r="B1015" t="str">
            <v>소재</v>
          </cell>
          <cell r="C1015">
            <v>31026</v>
          </cell>
          <cell r="D1015" t="str">
            <v>이랑산업㈜</v>
          </cell>
          <cell r="E1015" t="str">
            <v>MXG50201000OY</v>
          </cell>
          <cell r="F1015" t="str">
            <v>XG A/TRAY COVER(FRT) LHD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250</v>
          </cell>
          <cell r="AD1015">
            <v>46750</v>
          </cell>
          <cell r="AE1015">
            <v>0</v>
          </cell>
          <cell r="AF1015">
            <v>0</v>
          </cell>
          <cell r="AG1015">
            <v>0</v>
          </cell>
          <cell r="AH1015">
            <v>700</v>
          </cell>
          <cell r="AI1015">
            <v>187</v>
          </cell>
          <cell r="AJ1015">
            <v>187</v>
          </cell>
          <cell r="AK1015">
            <v>130900</v>
          </cell>
          <cell r="AL1015">
            <v>250</v>
          </cell>
          <cell r="AM1015">
            <v>46750</v>
          </cell>
          <cell r="AN1015">
            <v>-450</v>
          </cell>
          <cell r="AO1015">
            <v>-84150</v>
          </cell>
        </row>
        <row r="1016">
          <cell r="A1016">
            <v>13</v>
          </cell>
          <cell r="B1016" t="str">
            <v>소재</v>
          </cell>
          <cell r="C1016">
            <v>14007</v>
          </cell>
          <cell r="D1016" t="str">
            <v>유성산업㈜</v>
          </cell>
          <cell r="E1016" t="str">
            <v>MEF50205100RF</v>
          </cell>
          <cell r="F1016" t="str">
            <v>EF RR CNSL M/T LHD</v>
          </cell>
          <cell r="G1016">
            <v>920</v>
          </cell>
          <cell r="H1016">
            <v>598920</v>
          </cell>
          <cell r="I1016">
            <v>598</v>
          </cell>
          <cell r="J1016">
            <v>389298</v>
          </cell>
          <cell r="K1016">
            <v>400</v>
          </cell>
          <cell r="L1016">
            <v>260400</v>
          </cell>
          <cell r="M1016">
            <v>700</v>
          </cell>
          <cell r="N1016">
            <v>455700</v>
          </cell>
          <cell r="O1016">
            <v>0</v>
          </cell>
          <cell r="P1016">
            <v>0</v>
          </cell>
          <cell r="Q1016">
            <v>900</v>
          </cell>
          <cell r="R1016">
            <v>585900</v>
          </cell>
          <cell r="S1016">
            <v>690</v>
          </cell>
          <cell r="T1016">
            <v>449190</v>
          </cell>
          <cell r="U1016">
            <v>469</v>
          </cell>
          <cell r="V1016">
            <v>305319</v>
          </cell>
          <cell r="W1016">
            <v>222</v>
          </cell>
          <cell r="X1016">
            <v>144522</v>
          </cell>
          <cell r="Y1016">
            <v>547</v>
          </cell>
          <cell r="Z1016">
            <v>356097</v>
          </cell>
          <cell r="AA1016">
            <v>544</v>
          </cell>
          <cell r="AB1016">
            <v>354144</v>
          </cell>
          <cell r="AC1016">
            <v>445</v>
          </cell>
          <cell r="AD1016">
            <v>289695</v>
          </cell>
          <cell r="AE1016">
            <v>651</v>
          </cell>
          <cell r="AF1016">
            <v>230</v>
          </cell>
          <cell r="AG1016">
            <v>149730</v>
          </cell>
          <cell r="AH1016">
            <v>202</v>
          </cell>
          <cell r="AI1016">
            <v>651</v>
          </cell>
          <cell r="AJ1016">
            <v>651</v>
          </cell>
          <cell r="AK1016">
            <v>131502</v>
          </cell>
          <cell r="AL1016">
            <v>6435</v>
          </cell>
          <cell r="AM1016">
            <v>4189185</v>
          </cell>
          <cell r="AN1016">
            <v>6463</v>
          </cell>
          <cell r="AO1016">
            <v>4207413</v>
          </cell>
        </row>
        <row r="1017">
          <cell r="A1017">
            <v>297</v>
          </cell>
          <cell r="B1017" t="str">
            <v>소재</v>
          </cell>
          <cell r="C1017">
            <v>21020</v>
          </cell>
          <cell r="D1017" t="str">
            <v>일광산업(주)</v>
          </cell>
          <cell r="E1017" t="str">
            <v>MW12030110UAX</v>
          </cell>
          <cell r="F1017" t="str">
            <v>FRT S/W BEZEL LH(M/F)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100</v>
          </cell>
          <cell r="Z1017">
            <v>9320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142</v>
          </cell>
          <cell r="AI1017">
            <v>932</v>
          </cell>
          <cell r="AJ1017">
            <v>932</v>
          </cell>
          <cell r="AK1017">
            <v>132344</v>
          </cell>
          <cell r="AL1017">
            <v>100</v>
          </cell>
          <cell r="AM1017">
            <v>93200</v>
          </cell>
          <cell r="AN1017">
            <v>-42</v>
          </cell>
          <cell r="AO1017">
            <v>-39144</v>
          </cell>
        </row>
        <row r="1018">
          <cell r="A1018">
            <v>215</v>
          </cell>
          <cell r="B1018" t="str">
            <v>소재</v>
          </cell>
          <cell r="C1018">
            <v>21005</v>
          </cell>
          <cell r="D1018" t="str">
            <v>우신공업㈜</v>
          </cell>
          <cell r="E1018" t="str">
            <v>MW14012110UAX</v>
          </cell>
          <cell r="F1018" t="str">
            <v>S/W BEZEL ARMREST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300</v>
          </cell>
          <cell r="R1018">
            <v>136200</v>
          </cell>
          <cell r="S1018">
            <v>300</v>
          </cell>
          <cell r="T1018">
            <v>13620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300</v>
          </cell>
          <cell r="AI1018">
            <v>0</v>
          </cell>
          <cell r="AJ1018">
            <v>454</v>
          </cell>
          <cell r="AK1018">
            <v>136200</v>
          </cell>
          <cell r="AL1018">
            <v>600</v>
          </cell>
          <cell r="AM1018">
            <v>272400</v>
          </cell>
          <cell r="AN1018">
            <v>300</v>
          </cell>
          <cell r="AO1018">
            <v>136200</v>
          </cell>
        </row>
        <row r="1019">
          <cell r="A1019">
            <v>464</v>
          </cell>
          <cell r="B1019" t="str">
            <v>소재</v>
          </cell>
          <cell r="C1019">
            <v>31005</v>
          </cell>
          <cell r="D1019" t="str">
            <v>(주)키프코울산공장</v>
          </cell>
          <cell r="E1019" t="str">
            <v>MXG50303000YA</v>
          </cell>
          <cell r="F1019" t="str">
            <v>XG D/H CVR M/T LHD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988</v>
          </cell>
          <cell r="P1019">
            <v>176852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179</v>
          </cell>
          <cell r="AF1019">
            <v>268</v>
          </cell>
          <cell r="AG1019">
            <v>47972</v>
          </cell>
          <cell r="AH1019">
            <v>798</v>
          </cell>
          <cell r="AI1019">
            <v>0</v>
          </cell>
          <cell r="AJ1019">
            <v>179</v>
          </cell>
          <cell r="AK1019">
            <v>142842</v>
          </cell>
          <cell r="AL1019">
            <v>988</v>
          </cell>
          <cell r="AM1019">
            <v>176852</v>
          </cell>
          <cell r="AN1019">
            <v>458</v>
          </cell>
          <cell r="AO1019">
            <v>81982</v>
          </cell>
        </row>
        <row r="1020">
          <cell r="A1020">
            <v>927</v>
          </cell>
          <cell r="B1020" t="str">
            <v>소재</v>
          </cell>
          <cell r="C1020">
            <v>31060</v>
          </cell>
          <cell r="D1020" t="str">
            <v>(주)태성프라스틱</v>
          </cell>
          <cell r="E1020" t="str">
            <v>MW13011210UAS</v>
          </cell>
          <cell r="F1020" t="str">
            <v>FRT DR TRIM RH(RHD)</v>
          </cell>
          <cell r="G1020">
            <v>0</v>
          </cell>
          <cell r="H1020">
            <v>0</v>
          </cell>
          <cell r="I1020">
            <v>320</v>
          </cell>
          <cell r="J1020">
            <v>29184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160</v>
          </cell>
          <cell r="AD1020">
            <v>145920</v>
          </cell>
          <cell r="AE1020">
            <v>0</v>
          </cell>
          <cell r="AF1020">
            <v>0</v>
          </cell>
          <cell r="AG1020">
            <v>0</v>
          </cell>
          <cell r="AH1020">
            <v>160</v>
          </cell>
          <cell r="AI1020">
            <v>912</v>
          </cell>
          <cell r="AJ1020">
            <v>912</v>
          </cell>
          <cell r="AK1020">
            <v>145920</v>
          </cell>
          <cell r="AL1020">
            <v>480</v>
          </cell>
          <cell r="AM1020">
            <v>437760</v>
          </cell>
          <cell r="AN1020">
            <v>320</v>
          </cell>
          <cell r="AO1020">
            <v>291840</v>
          </cell>
        </row>
        <row r="1021">
          <cell r="A1021">
            <v>241</v>
          </cell>
          <cell r="B1021" t="str">
            <v>소재</v>
          </cell>
          <cell r="C1021">
            <v>21015</v>
          </cell>
          <cell r="D1021" t="str">
            <v>(주)프라코아산공장</v>
          </cell>
          <cell r="E1021" t="str">
            <v>MBL50100000BL</v>
          </cell>
          <cell r="F1021" t="str">
            <v>BL CNSL SIDE CVR LH</v>
          </cell>
          <cell r="G1021">
            <v>5690</v>
          </cell>
          <cell r="H1021">
            <v>1081100</v>
          </cell>
          <cell r="I1021">
            <v>12990</v>
          </cell>
          <cell r="J1021">
            <v>2468100</v>
          </cell>
          <cell r="K1021">
            <v>10548</v>
          </cell>
          <cell r="L1021">
            <v>2004120</v>
          </cell>
          <cell r="M1021">
            <v>7386</v>
          </cell>
          <cell r="N1021">
            <v>1403340</v>
          </cell>
          <cell r="O1021">
            <v>11520</v>
          </cell>
          <cell r="P1021">
            <v>2188800</v>
          </cell>
          <cell r="Q1021">
            <v>5491</v>
          </cell>
          <cell r="R1021">
            <v>1043290</v>
          </cell>
          <cell r="S1021">
            <v>6912</v>
          </cell>
          <cell r="T1021">
            <v>1313280</v>
          </cell>
          <cell r="U1021">
            <v>3994</v>
          </cell>
          <cell r="V1021">
            <v>758860</v>
          </cell>
          <cell r="W1021">
            <v>6022</v>
          </cell>
          <cell r="X1021">
            <v>1559180</v>
          </cell>
          <cell r="Y1021">
            <v>7972</v>
          </cell>
          <cell r="Z1021">
            <v>1514680</v>
          </cell>
          <cell r="AA1021">
            <v>3796</v>
          </cell>
          <cell r="AB1021">
            <v>721240</v>
          </cell>
          <cell r="AC1021">
            <v>2160</v>
          </cell>
          <cell r="AD1021">
            <v>410400</v>
          </cell>
          <cell r="AE1021">
            <v>190</v>
          </cell>
          <cell r="AF1021">
            <v>3009</v>
          </cell>
          <cell r="AG1021">
            <v>571710</v>
          </cell>
          <cell r="AH1021">
            <v>785</v>
          </cell>
          <cell r="AI1021">
            <v>190</v>
          </cell>
          <cell r="AJ1021">
            <v>190</v>
          </cell>
          <cell r="AK1021">
            <v>149150</v>
          </cell>
          <cell r="AL1021">
            <v>84481</v>
          </cell>
          <cell r="AM1021">
            <v>16466390</v>
          </cell>
          <cell r="AN1021">
            <v>86705</v>
          </cell>
          <cell r="AO1021">
            <v>16888950</v>
          </cell>
        </row>
        <row r="1022">
          <cell r="A1022">
            <v>265</v>
          </cell>
          <cell r="B1022" t="str">
            <v>소재</v>
          </cell>
          <cell r="C1022">
            <v>21019</v>
          </cell>
          <cell r="D1022" t="str">
            <v>(주)세원이엔아이</v>
          </cell>
          <cell r="E1022" t="str">
            <v>MA110206200QY</v>
          </cell>
          <cell r="F1022" t="str">
            <v>A1 C/FACIA(4A110)(QX,QY공용)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70</v>
          </cell>
          <cell r="Z1022">
            <v>67200</v>
          </cell>
          <cell r="AA1022">
            <v>128</v>
          </cell>
          <cell r="AB1022">
            <v>122880</v>
          </cell>
          <cell r="AC1022">
            <v>144</v>
          </cell>
          <cell r="AD1022">
            <v>138240</v>
          </cell>
          <cell r="AE1022">
            <v>0</v>
          </cell>
          <cell r="AF1022">
            <v>0</v>
          </cell>
          <cell r="AG1022">
            <v>0</v>
          </cell>
          <cell r="AH1022">
            <v>157</v>
          </cell>
          <cell r="AI1022">
            <v>960</v>
          </cell>
          <cell r="AJ1022">
            <v>960</v>
          </cell>
          <cell r="AK1022">
            <v>150720</v>
          </cell>
          <cell r="AL1022">
            <v>342</v>
          </cell>
          <cell r="AM1022">
            <v>328320</v>
          </cell>
          <cell r="AN1022">
            <v>185</v>
          </cell>
          <cell r="AO1022">
            <v>177600</v>
          </cell>
        </row>
        <row r="1023">
          <cell r="A1023">
            <v>783</v>
          </cell>
          <cell r="B1023" t="str">
            <v>소재</v>
          </cell>
          <cell r="C1023">
            <v>31026</v>
          </cell>
          <cell r="D1023" t="str">
            <v>이랑산업㈜</v>
          </cell>
          <cell r="E1023" t="str">
            <v>MXG50201000FS</v>
          </cell>
          <cell r="F1023" t="str">
            <v>XG ASH TRAY COVER(FRT)</v>
          </cell>
          <cell r="G1023">
            <v>4897</v>
          </cell>
          <cell r="H1023">
            <v>915739</v>
          </cell>
          <cell r="I1023">
            <v>1988</v>
          </cell>
          <cell r="J1023">
            <v>371756</v>
          </cell>
          <cell r="K1023">
            <v>0</v>
          </cell>
          <cell r="L1023">
            <v>0</v>
          </cell>
          <cell r="M1023">
            <v>3674</v>
          </cell>
          <cell r="N1023">
            <v>687038</v>
          </cell>
          <cell r="O1023">
            <v>0</v>
          </cell>
          <cell r="P1023">
            <v>0</v>
          </cell>
          <cell r="Q1023">
            <v>1985</v>
          </cell>
          <cell r="R1023">
            <v>371195</v>
          </cell>
          <cell r="S1023">
            <v>0</v>
          </cell>
          <cell r="T1023">
            <v>0</v>
          </cell>
          <cell r="U1023">
            <v>1267</v>
          </cell>
          <cell r="V1023">
            <v>236929</v>
          </cell>
          <cell r="W1023">
            <v>943</v>
          </cell>
          <cell r="X1023">
            <v>176341</v>
          </cell>
          <cell r="Y1023">
            <v>2583</v>
          </cell>
          <cell r="Z1023">
            <v>483021</v>
          </cell>
          <cell r="AA1023">
            <v>2980</v>
          </cell>
          <cell r="AB1023">
            <v>557260</v>
          </cell>
          <cell r="AC1023">
            <v>0</v>
          </cell>
          <cell r="AD1023">
            <v>0</v>
          </cell>
          <cell r="AE1023">
            <v>187</v>
          </cell>
          <cell r="AF1023">
            <v>203</v>
          </cell>
          <cell r="AG1023">
            <v>37961</v>
          </cell>
          <cell r="AH1023">
            <v>866</v>
          </cell>
          <cell r="AI1023">
            <v>187</v>
          </cell>
          <cell r="AJ1023">
            <v>187</v>
          </cell>
          <cell r="AK1023">
            <v>161942</v>
          </cell>
          <cell r="AL1023">
            <v>20317</v>
          </cell>
          <cell r="AM1023">
            <v>3799279</v>
          </cell>
          <cell r="AN1023">
            <v>19654</v>
          </cell>
          <cell r="AO1023">
            <v>3675298</v>
          </cell>
        </row>
        <row r="1024">
          <cell r="A1024">
            <v>263</v>
          </cell>
          <cell r="B1024" t="str">
            <v>소재</v>
          </cell>
          <cell r="C1024">
            <v>21019</v>
          </cell>
          <cell r="D1024" t="str">
            <v>(주)세원이엔아이</v>
          </cell>
          <cell r="E1024" t="str">
            <v>MA110204200QY</v>
          </cell>
          <cell r="F1024" t="str">
            <v>A1 C/FACIA(4A090)(QX,QY공용)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540</v>
          </cell>
          <cell r="Z1024">
            <v>518400</v>
          </cell>
          <cell r="AA1024">
            <v>0</v>
          </cell>
          <cell r="AB1024">
            <v>0</v>
          </cell>
          <cell r="AC1024">
            <v>740</v>
          </cell>
          <cell r="AD1024">
            <v>710400</v>
          </cell>
          <cell r="AE1024">
            <v>0</v>
          </cell>
          <cell r="AF1024">
            <v>0</v>
          </cell>
          <cell r="AG1024">
            <v>0</v>
          </cell>
          <cell r="AH1024">
            <v>177</v>
          </cell>
          <cell r="AI1024">
            <v>960</v>
          </cell>
          <cell r="AJ1024">
            <v>960</v>
          </cell>
          <cell r="AK1024">
            <v>169920</v>
          </cell>
          <cell r="AL1024">
            <v>1280</v>
          </cell>
          <cell r="AM1024">
            <v>1228800</v>
          </cell>
          <cell r="AN1024">
            <v>1103</v>
          </cell>
          <cell r="AO1024">
            <v>1058880</v>
          </cell>
        </row>
        <row r="1025">
          <cell r="A1025">
            <v>950</v>
          </cell>
          <cell r="B1025" t="str">
            <v>소재</v>
          </cell>
          <cell r="C1025">
            <v>31069</v>
          </cell>
          <cell r="D1025" t="str">
            <v>동국실업(주)아산공장</v>
          </cell>
          <cell r="E1025" t="str">
            <v>MXG50101000YA</v>
          </cell>
          <cell r="F1025" t="str">
            <v>XG CONSOLE A/T LHD</v>
          </cell>
          <cell r="G1025">
            <v>4155</v>
          </cell>
          <cell r="H1025">
            <v>2372505</v>
          </cell>
          <cell r="I1025">
            <v>9174</v>
          </cell>
          <cell r="J1025">
            <v>5238354</v>
          </cell>
          <cell r="K1025">
            <v>9384</v>
          </cell>
          <cell r="L1025">
            <v>5358264</v>
          </cell>
          <cell r="M1025">
            <v>5050</v>
          </cell>
          <cell r="N1025">
            <v>2883550</v>
          </cell>
          <cell r="O1025">
            <v>3840</v>
          </cell>
          <cell r="P1025">
            <v>2192640</v>
          </cell>
          <cell r="Q1025">
            <v>6193</v>
          </cell>
          <cell r="R1025">
            <v>3536203</v>
          </cell>
          <cell r="S1025">
            <v>5226</v>
          </cell>
          <cell r="T1025">
            <v>2984046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600</v>
          </cell>
          <cell r="Z1025">
            <v>342600</v>
          </cell>
          <cell r="AA1025">
            <v>3502</v>
          </cell>
          <cell r="AB1025">
            <v>1999642</v>
          </cell>
          <cell r="AC1025">
            <v>4518</v>
          </cell>
          <cell r="AD1025">
            <v>2579778</v>
          </cell>
          <cell r="AE1025">
            <v>571</v>
          </cell>
          <cell r="AF1025">
            <v>812</v>
          </cell>
          <cell r="AG1025">
            <v>463652</v>
          </cell>
          <cell r="AH1025">
            <v>298</v>
          </cell>
          <cell r="AI1025">
            <v>571</v>
          </cell>
          <cell r="AJ1025">
            <v>571</v>
          </cell>
          <cell r="AK1025">
            <v>170158</v>
          </cell>
          <cell r="AL1025">
            <v>51642</v>
          </cell>
          <cell r="AM1025">
            <v>29487582</v>
          </cell>
          <cell r="AN1025">
            <v>52156</v>
          </cell>
          <cell r="AO1025">
            <v>29781076</v>
          </cell>
        </row>
        <row r="1026">
          <cell r="A1026">
            <v>934</v>
          </cell>
          <cell r="B1026" t="str">
            <v>소재</v>
          </cell>
          <cell r="C1026">
            <v>31060</v>
          </cell>
          <cell r="D1026" t="str">
            <v>(주)태성프라스틱</v>
          </cell>
          <cell r="E1026" t="str">
            <v>MW15112210UAX</v>
          </cell>
          <cell r="F1026" t="str">
            <v>CVR CNSL RR UPR(STD)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374</v>
          </cell>
          <cell r="AD1026">
            <v>187000</v>
          </cell>
          <cell r="AE1026">
            <v>0</v>
          </cell>
          <cell r="AF1026">
            <v>0</v>
          </cell>
          <cell r="AG1026">
            <v>0</v>
          </cell>
          <cell r="AH1026">
            <v>352</v>
          </cell>
          <cell r="AI1026">
            <v>500</v>
          </cell>
          <cell r="AJ1026">
            <v>500</v>
          </cell>
          <cell r="AK1026">
            <v>176000</v>
          </cell>
          <cell r="AL1026">
            <v>374</v>
          </cell>
          <cell r="AM1026">
            <v>187000</v>
          </cell>
          <cell r="AN1026">
            <v>22</v>
          </cell>
          <cell r="AO1026">
            <v>11000</v>
          </cell>
        </row>
        <row r="1027">
          <cell r="A1027">
            <v>587</v>
          </cell>
          <cell r="B1027" t="str">
            <v>소재</v>
          </cell>
          <cell r="C1027">
            <v>31008</v>
          </cell>
          <cell r="D1027" t="str">
            <v>대성전기공업(주)</v>
          </cell>
          <cell r="E1027" t="str">
            <v>MW11041200UAS</v>
          </cell>
          <cell r="F1027" t="str">
            <v>S/W BEZEL FACIA(RHD)</v>
          </cell>
          <cell r="G1027">
            <v>3542</v>
          </cell>
          <cell r="H1027">
            <v>1395548</v>
          </cell>
          <cell r="I1027">
            <v>-3532</v>
          </cell>
          <cell r="J1027">
            <v>-1391608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100</v>
          </cell>
          <cell r="T1027">
            <v>39400</v>
          </cell>
          <cell r="U1027">
            <v>200</v>
          </cell>
          <cell r="V1027">
            <v>78800</v>
          </cell>
          <cell r="W1027">
            <v>200</v>
          </cell>
          <cell r="X1027">
            <v>78800</v>
          </cell>
          <cell r="Y1027">
            <v>0</v>
          </cell>
          <cell r="Z1027">
            <v>0</v>
          </cell>
          <cell r="AA1027">
            <v>260</v>
          </cell>
          <cell r="AB1027">
            <v>10244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460</v>
          </cell>
          <cell r="AI1027">
            <v>394</v>
          </cell>
          <cell r="AJ1027">
            <v>394</v>
          </cell>
          <cell r="AK1027">
            <v>181240</v>
          </cell>
          <cell r="AL1027">
            <v>770</v>
          </cell>
          <cell r="AM1027">
            <v>303380</v>
          </cell>
          <cell r="AN1027">
            <v>310</v>
          </cell>
          <cell r="AO1027">
            <v>122140</v>
          </cell>
        </row>
        <row r="1028">
          <cell r="A1028">
            <v>81</v>
          </cell>
          <cell r="B1028" t="str">
            <v>소재</v>
          </cell>
          <cell r="C1028">
            <v>14012</v>
          </cell>
          <cell r="D1028" t="str">
            <v>(주)태형</v>
          </cell>
          <cell r="E1028" t="str">
            <v>MVT10101000VT</v>
          </cell>
          <cell r="F1028" t="str">
            <v>VT CLUSTER LHD</v>
          </cell>
          <cell r="G1028">
            <v>1180</v>
          </cell>
          <cell r="H1028">
            <v>10854820</v>
          </cell>
          <cell r="I1028">
            <v>1366</v>
          </cell>
          <cell r="J1028">
            <v>12565834</v>
          </cell>
          <cell r="K1028">
            <v>1408</v>
          </cell>
          <cell r="L1028">
            <v>12952192</v>
          </cell>
          <cell r="M1028">
            <v>1870</v>
          </cell>
          <cell r="N1028">
            <v>17202130</v>
          </cell>
          <cell r="O1028">
            <v>1650</v>
          </cell>
          <cell r="P1028">
            <v>15178350</v>
          </cell>
          <cell r="Q1028">
            <v>1180</v>
          </cell>
          <cell r="R1028">
            <v>10854820</v>
          </cell>
          <cell r="S1028">
            <v>2065</v>
          </cell>
          <cell r="T1028">
            <v>18995935</v>
          </cell>
          <cell r="U1028">
            <v>435</v>
          </cell>
          <cell r="V1028">
            <v>4001565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9199</v>
          </cell>
          <cell r="AF1028">
            <v>510</v>
          </cell>
          <cell r="AG1028">
            <v>4691490</v>
          </cell>
          <cell r="AH1028">
            <v>20</v>
          </cell>
          <cell r="AI1028">
            <v>9199</v>
          </cell>
          <cell r="AJ1028">
            <v>9199</v>
          </cell>
          <cell r="AK1028">
            <v>183980</v>
          </cell>
          <cell r="AL1028">
            <v>11154</v>
          </cell>
          <cell r="AM1028">
            <v>102605646</v>
          </cell>
          <cell r="AN1028">
            <v>11644</v>
          </cell>
          <cell r="AO1028">
            <v>107113156</v>
          </cell>
        </row>
        <row r="1029">
          <cell r="A1029">
            <v>674</v>
          </cell>
          <cell r="B1029" t="str">
            <v>소재</v>
          </cell>
          <cell r="C1029">
            <v>31013</v>
          </cell>
          <cell r="D1029" t="str">
            <v>고려산업(주)경주공장</v>
          </cell>
          <cell r="E1029" t="str">
            <v>MJM50115000OF</v>
          </cell>
          <cell r="F1029" t="str">
            <v>CNSL M/T RHD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1020</v>
          </cell>
          <cell r="R1029">
            <v>547740</v>
          </cell>
          <cell r="S1029">
            <v>0</v>
          </cell>
          <cell r="T1029">
            <v>0</v>
          </cell>
          <cell r="U1029">
            <v>1420</v>
          </cell>
          <cell r="V1029">
            <v>147660</v>
          </cell>
          <cell r="W1029">
            <v>800</v>
          </cell>
          <cell r="X1029">
            <v>429600</v>
          </cell>
          <cell r="Y1029">
            <v>876</v>
          </cell>
          <cell r="Z1029">
            <v>470412</v>
          </cell>
          <cell r="AA1029">
            <v>0</v>
          </cell>
          <cell r="AB1029">
            <v>0</v>
          </cell>
          <cell r="AC1029">
            <v>300</v>
          </cell>
          <cell r="AD1029">
            <v>161100</v>
          </cell>
          <cell r="AE1029">
            <v>0</v>
          </cell>
          <cell r="AF1029">
            <v>0</v>
          </cell>
          <cell r="AG1029">
            <v>0</v>
          </cell>
          <cell r="AH1029">
            <v>353</v>
          </cell>
          <cell r="AI1029">
            <v>537</v>
          </cell>
          <cell r="AJ1029">
            <v>537</v>
          </cell>
          <cell r="AK1029">
            <v>189561</v>
          </cell>
          <cell r="AL1029">
            <v>4416</v>
          </cell>
          <cell r="AM1029">
            <v>1756512</v>
          </cell>
          <cell r="AN1029">
            <v>4063</v>
          </cell>
          <cell r="AO1029">
            <v>1566951</v>
          </cell>
        </row>
        <row r="1030">
          <cell r="A1030">
            <v>670</v>
          </cell>
          <cell r="B1030" t="str">
            <v>소재</v>
          </cell>
          <cell r="C1030">
            <v>31013</v>
          </cell>
          <cell r="D1030" t="str">
            <v>고려산업(주)경주공장</v>
          </cell>
          <cell r="E1030" t="str">
            <v>MJM50101000OF</v>
          </cell>
          <cell r="F1030" t="str">
            <v>CNSL M/T LHD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6738</v>
          </cell>
          <cell r="R1030">
            <v>3618306</v>
          </cell>
          <cell r="S1030">
            <v>4200</v>
          </cell>
          <cell r="T1030">
            <v>2255400</v>
          </cell>
          <cell r="U1030">
            <v>14738</v>
          </cell>
          <cell r="V1030">
            <v>1443954</v>
          </cell>
          <cell r="W1030">
            <v>1100</v>
          </cell>
          <cell r="X1030">
            <v>590700</v>
          </cell>
          <cell r="Y1030">
            <v>0</v>
          </cell>
          <cell r="Z1030">
            <v>0</v>
          </cell>
          <cell r="AA1030">
            <v>2500</v>
          </cell>
          <cell r="AB1030">
            <v>1342500</v>
          </cell>
          <cell r="AC1030">
            <v>2196</v>
          </cell>
          <cell r="AD1030">
            <v>1179252</v>
          </cell>
          <cell r="AE1030">
            <v>0</v>
          </cell>
          <cell r="AF1030">
            <v>0</v>
          </cell>
          <cell r="AG1030">
            <v>0</v>
          </cell>
          <cell r="AH1030">
            <v>356</v>
          </cell>
          <cell r="AI1030">
            <v>537</v>
          </cell>
          <cell r="AJ1030">
            <v>537</v>
          </cell>
          <cell r="AK1030">
            <v>191172</v>
          </cell>
          <cell r="AL1030">
            <v>31472</v>
          </cell>
          <cell r="AM1030">
            <v>10430112</v>
          </cell>
          <cell r="AN1030">
            <v>31116</v>
          </cell>
          <cell r="AO1030">
            <v>10238940</v>
          </cell>
        </row>
        <row r="1031">
          <cell r="A1031">
            <v>651</v>
          </cell>
          <cell r="B1031" t="str">
            <v>소재</v>
          </cell>
          <cell r="C1031">
            <v>31013</v>
          </cell>
          <cell r="D1031" t="str">
            <v>고려산업(주)경주공장</v>
          </cell>
          <cell r="E1031" t="str">
            <v>MEF10201000ZX</v>
          </cell>
          <cell r="F1031" t="str">
            <v>EF C/FACIA 38010</v>
          </cell>
          <cell r="G1031">
            <v>241</v>
          </cell>
          <cell r="H1031">
            <v>300286</v>
          </cell>
          <cell r="I1031">
            <v>0</v>
          </cell>
          <cell r="J1031">
            <v>0</v>
          </cell>
          <cell r="K1031">
            <v>123</v>
          </cell>
          <cell r="L1031">
            <v>153258</v>
          </cell>
          <cell r="M1031">
            <v>130</v>
          </cell>
          <cell r="N1031">
            <v>161980</v>
          </cell>
          <cell r="O1031">
            <v>150</v>
          </cell>
          <cell r="P1031">
            <v>18690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200</v>
          </cell>
          <cell r="Z1031">
            <v>24920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154</v>
          </cell>
          <cell r="AI1031">
            <v>1246</v>
          </cell>
          <cell r="AJ1031">
            <v>1246</v>
          </cell>
          <cell r="AK1031">
            <v>191884</v>
          </cell>
          <cell r="AL1031">
            <v>844</v>
          </cell>
          <cell r="AM1031">
            <v>1051624</v>
          </cell>
          <cell r="AN1031">
            <v>690</v>
          </cell>
          <cell r="AO1031">
            <v>859740</v>
          </cell>
        </row>
        <row r="1032">
          <cell r="A1032">
            <v>386</v>
          </cell>
          <cell r="B1032" t="str">
            <v>소재</v>
          </cell>
          <cell r="C1032">
            <v>21034</v>
          </cell>
          <cell r="D1032" t="str">
            <v>동아전기부품공주공장</v>
          </cell>
          <cell r="E1032" t="str">
            <v>MW11062110UAX</v>
          </cell>
          <cell r="F1032" t="str">
            <v>CONTROL ASSY FACIA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546</v>
          </cell>
          <cell r="R1032">
            <v>147420</v>
          </cell>
          <cell r="S1032">
            <v>324</v>
          </cell>
          <cell r="T1032">
            <v>87480</v>
          </cell>
          <cell r="U1032">
            <v>0</v>
          </cell>
          <cell r="V1032">
            <v>0</v>
          </cell>
          <cell r="W1032">
            <v>324</v>
          </cell>
          <cell r="X1032">
            <v>8748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760</v>
          </cell>
          <cell r="AI1032">
            <v>270</v>
          </cell>
          <cell r="AJ1032">
            <v>270</v>
          </cell>
          <cell r="AK1032">
            <v>205200</v>
          </cell>
          <cell r="AL1032">
            <v>1194</v>
          </cell>
          <cell r="AM1032">
            <v>322380</v>
          </cell>
          <cell r="AN1032">
            <v>434</v>
          </cell>
          <cell r="AO1032">
            <v>117180</v>
          </cell>
        </row>
        <row r="1033">
          <cell r="A1033">
            <v>7</v>
          </cell>
          <cell r="B1033" t="str">
            <v>소재</v>
          </cell>
          <cell r="C1033">
            <v>14007</v>
          </cell>
          <cell r="D1033" t="str">
            <v>유성산업㈜</v>
          </cell>
          <cell r="E1033" t="str">
            <v>MEF50201100RF</v>
          </cell>
          <cell r="F1033" t="str">
            <v>EF RR CNSL 7P A/T LHD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320</v>
          </cell>
          <cell r="Z1033">
            <v>20640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320</v>
          </cell>
          <cell r="AI1033">
            <v>645</v>
          </cell>
          <cell r="AJ1033">
            <v>645</v>
          </cell>
          <cell r="AK1033">
            <v>206400</v>
          </cell>
          <cell r="AL1033">
            <v>320</v>
          </cell>
          <cell r="AM1033">
            <v>206400</v>
          </cell>
          <cell r="AN1033">
            <v>0</v>
          </cell>
          <cell r="AO1033">
            <v>0</v>
          </cell>
        </row>
        <row r="1034">
          <cell r="A1034">
            <v>98</v>
          </cell>
          <cell r="B1034" t="str">
            <v>소재</v>
          </cell>
          <cell r="C1034">
            <v>15302</v>
          </cell>
          <cell r="D1034" t="str">
            <v>우림화학(주)</v>
          </cell>
          <cell r="E1034" t="str">
            <v>MJM50201000ME</v>
          </cell>
          <cell r="F1034" t="str">
            <v>KNOB LHD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36344</v>
          </cell>
          <cell r="Z1034">
            <v>4070528</v>
          </cell>
          <cell r="AA1034">
            <v>4562</v>
          </cell>
          <cell r="AB1034">
            <v>510944</v>
          </cell>
          <cell r="AC1034">
            <v>1380</v>
          </cell>
          <cell r="AD1034">
            <v>154560</v>
          </cell>
          <cell r="AE1034">
            <v>0</v>
          </cell>
          <cell r="AF1034">
            <v>0</v>
          </cell>
          <cell r="AG1034">
            <v>0</v>
          </cell>
          <cell r="AH1034">
            <v>1893</v>
          </cell>
          <cell r="AI1034">
            <v>112</v>
          </cell>
          <cell r="AJ1034">
            <v>112</v>
          </cell>
          <cell r="AK1034">
            <v>212016</v>
          </cell>
          <cell r="AL1034">
            <v>42286</v>
          </cell>
          <cell r="AM1034">
            <v>4736032</v>
          </cell>
          <cell r="AN1034">
            <v>40393</v>
          </cell>
          <cell r="AO1034">
            <v>4524016</v>
          </cell>
        </row>
        <row r="1035">
          <cell r="A1035">
            <v>382</v>
          </cell>
          <cell r="B1035" t="str">
            <v>소재</v>
          </cell>
          <cell r="C1035">
            <v>21032</v>
          </cell>
          <cell r="D1035" t="str">
            <v>한국TRW㈜울산</v>
          </cell>
          <cell r="E1035" t="str">
            <v>MXG10502000FS</v>
          </cell>
          <cell r="F1035" t="str">
            <v>XG PLATE ASSY LHD</v>
          </cell>
          <cell r="G1035">
            <v>3434</v>
          </cell>
          <cell r="H1035">
            <v>1277448</v>
          </cell>
          <cell r="I1035">
            <v>540</v>
          </cell>
          <cell r="J1035">
            <v>200880</v>
          </cell>
          <cell r="K1035">
            <v>1476</v>
          </cell>
          <cell r="L1035">
            <v>549072</v>
          </cell>
          <cell r="M1035">
            <v>960</v>
          </cell>
          <cell r="N1035">
            <v>357120</v>
          </cell>
          <cell r="O1035">
            <v>1036</v>
          </cell>
          <cell r="P1035">
            <v>385392</v>
          </cell>
          <cell r="Q1035">
            <v>305</v>
          </cell>
          <cell r="R1035">
            <v>113460</v>
          </cell>
          <cell r="S1035">
            <v>1260</v>
          </cell>
          <cell r="T1035">
            <v>468720</v>
          </cell>
          <cell r="U1035">
            <v>2420</v>
          </cell>
          <cell r="V1035">
            <v>900240</v>
          </cell>
          <cell r="W1035">
            <v>690</v>
          </cell>
          <cell r="X1035">
            <v>256680</v>
          </cell>
          <cell r="Y1035">
            <v>1255</v>
          </cell>
          <cell r="Z1035">
            <v>466860</v>
          </cell>
          <cell r="AA1035">
            <v>1882</v>
          </cell>
          <cell r="AB1035">
            <v>700104</v>
          </cell>
          <cell r="AC1035">
            <v>0</v>
          </cell>
          <cell r="AD1035">
            <v>0</v>
          </cell>
          <cell r="AE1035">
            <v>372</v>
          </cell>
          <cell r="AF1035">
            <v>219</v>
          </cell>
          <cell r="AG1035">
            <v>81468</v>
          </cell>
          <cell r="AH1035">
            <v>589</v>
          </cell>
          <cell r="AI1035">
            <v>372</v>
          </cell>
          <cell r="AJ1035">
            <v>372</v>
          </cell>
          <cell r="AK1035">
            <v>219108</v>
          </cell>
          <cell r="AL1035">
            <v>15258</v>
          </cell>
          <cell r="AM1035">
            <v>5675976</v>
          </cell>
          <cell r="AN1035">
            <v>14888</v>
          </cell>
          <cell r="AO1035">
            <v>5538336</v>
          </cell>
        </row>
        <row r="1036">
          <cell r="A1036">
            <v>466</v>
          </cell>
          <cell r="B1036" t="str">
            <v>소재</v>
          </cell>
          <cell r="C1036">
            <v>31005</v>
          </cell>
          <cell r="D1036" t="str">
            <v>(주)키프코울산공장</v>
          </cell>
          <cell r="E1036" t="str">
            <v>MXG50401000YA</v>
          </cell>
          <cell r="F1036" t="str">
            <v>XG RR CONSOLE LHD</v>
          </cell>
          <cell r="G1036">
            <v>4848</v>
          </cell>
          <cell r="H1036">
            <v>436320</v>
          </cell>
          <cell r="I1036">
            <v>7189</v>
          </cell>
          <cell r="J1036">
            <v>647010</v>
          </cell>
          <cell r="K1036">
            <v>10762</v>
          </cell>
          <cell r="L1036">
            <v>968580</v>
          </cell>
          <cell r="M1036">
            <v>6619</v>
          </cell>
          <cell r="N1036">
            <v>595710</v>
          </cell>
          <cell r="O1036">
            <v>5766</v>
          </cell>
          <cell r="P1036">
            <v>518940</v>
          </cell>
          <cell r="Q1036">
            <v>5397</v>
          </cell>
          <cell r="R1036">
            <v>48573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3200</v>
          </cell>
          <cell r="AB1036">
            <v>288000</v>
          </cell>
          <cell r="AC1036">
            <v>5600</v>
          </cell>
          <cell r="AD1036">
            <v>504000</v>
          </cell>
          <cell r="AE1036">
            <v>90</v>
          </cell>
          <cell r="AF1036">
            <v>3381</v>
          </cell>
          <cell r="AG1036">
            <v>304290</v>
          </cell>
          <cell r="AH1036">
            <v>2460</v>
          </cell>
          <cell r="AI1036">
            <v>90</v>
          </cell>
          <cell r="AJ1036">
            <v>90</v>
          </cell>
          <cell r="AK1036">
            <v>221400</v>
          </cell>
          <cell r="AL1036">
            <v>49381</v>
          </cell>
          <cell r="AM1036">
            <v>4444290</v>
          </cell>
          <cell r="AN1036">
            <v>50302</v>
          </cell>
          <cell r="AO1036">
            <v>4527180</v>
          </cell>
        </row>
        <row r="1037">
          <cell r="A1037">
            <v>182</v>
          </cell>
          <cell r="B1037" t="str">
            <v>페인트</v>
          </cell>
          <cell r="C1037">
            <v>16003</v>
          </cell>
          <cell r="D1037" t="str">
            <v>고려페인트북부점</v>
          </cell>
          <cell r="E1037" t="str">
            <v>M1PA020066KM</v>
          </cell>
          <cell r="F1037" t="str">
            <v>TH0045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504</v>
          </cell>
          <cell r="P1037">
            <v>771120</v>
          </cell>
          <cell r="Q1037">
            <v>540</v>
          </cell>
          <cell r="R1037">
            <v>826200</v>
          </cell>
          <cell r="S1037">
            <v>630</v>
          </cell>
          <cell r="T1037">
            <v>963900</v>
          </cell>
          <cell r="U1037">
            <v>360</v>
          </cell>
          <cell r="V1037">
            <v>550800</v>
          </cell>
          <cell r="W1037">
            <v>180</v>
          </cell>
          <cell r="X1037">
            <v>275400</v>
          </cell>
          <cell r="Y1037">
            <v>522</v>
          </cell>
          <cell r="Z1037">
            <v>798660</v>
          </cell>
          <cell r="AA1037">
            <v>180</v>
          </cell>
          <cell r="AB1037">
            <v>275400</v>
          </cell>
          <cell r="AC1037">
            <v>450</v>
          </cell>
          <cell r="AD1037">
            <v>688500</v>
          </cell>
          <cell r="AE1037">
            <v>0</v>
          </cell>
          <cell r="AF1037">
            <v>0</v>
          </cell>
          <cell r="AG1037">
            <v>0</v>
          </cell>
          <cell r="AH1037">
            <v>146</v>
          </cell>
          <cell r="AI1037">
            <v>1530</v>
          </cell>
          <cell r="AJ1037">
            <v>1530</v>
          </cell>
          <cell r="AK1037">
            <v>223380</v>
          </cell>
          <cell r="AL1037">
            <v>3366</v>
          </cell>
          <cell r="AM1037">
            <v>5149980</v>
          </cell>
          <cell r="AN1037">
            <v>3220</v>
          </cell>
          <cell r="AO1037">
            <v>4926600</v>
          </cell>
        </row>
        <row r="1038">
          <cell r="A1038">
            <v>937</v>
          </cell>
          <cell r="B1038" t="str">
            <v>소재</v>
          </cell>
          <cell r="C1038">
            <v>31060</v>
          </cell>
          <cell r="D1038" t="str">
            <v>(주)태성프라스틱</v>
          </cell>
          <cell r="E1038" t="str">
            <v>MW15132100UAS</v>
          </cell>
          <cell r="F1038" t="str">
            <v>CVR CNSL RR TRAY</v>
          </cell>
          <cell r="G1038">
            <v>600</v>
          </cell>
          <cell r="H1038">
            <v>357600</v>
          </cell>
          <cell r="I1038">
            <v>4503</v>
          </cell>
          <cell r="J1038">
            <v>1807404</v>
          </cell>
          <cell r="K1038">
            <v>-6</v>
          </cell>
          <cell r="L1038">
            <v>-3168</v>
          </cell>
          <cell r="M1038">
            <v>1200</v>
          </cell>
          <cell r="N1038">
            <v>633600</v>
          </cell>
          <cell r="O1038">
            <v>632</v>
          </cell>
          <cell r="P1038">
            <v>333696</v>
          </cell>
          <cell r="Q1038">
            <v>0</v>
          </cell>
          <cell r="R1038">
            <v>0</v>
          </cell>
          <cell r="S1038">
            <v>600</v>
          </cell>
          <cell r="T1038">
            <v>316800</v>
          </cell>
          <cell r="U1038">
            <v>-2</v>
          </cell>
          <cell r="V1038">
            <v>-1056</v>
          </cell>
          <cell r="W1038">
            <v>685</v>
          </cell>
          <cell r="X1038">
            <v>361680</v>
          </cell>
          <cell r="Y1038">
            <v>1473</v>
          </cell>
          <cell r="Z1038">
            <v>777561</v>
          </cell>
          <cell r="AA1038">
            <v>1500</v>
          </cell>
          <cell r="AB1038">
            <v>792000</v>
          </cell>
          <cell r="AC1038">
            <v>932</v>
          </cell>
          <cell r="AD1038">
            <v>492096</v>
          </cell>
          <cell r="AE1038">
            <v>596</v>
          </cell>
          <cell r="AF1038">
            <v>1891</v>
          </cell>
          <cell r="AG1038">
            <v>1127036</v>
          </cell>
          <cell r="AH1038">
            <v>426</v>
          </cell>
          <cell r="AI1038">
            <v>528</v>
          </cell>
          <cell r="AJ1038">
            <v>528</v>
          </cell>
          <cell r="AK1038">
            <v>224928</v>
          </cell>
          <cell r="AL1038">
            <v>12117</v>
          </cell>
          <cell r="AM1038">
            <v>5868213</v>
          </cell>
          <cell r="AN1038">
            <v>13582</v>
          </cell>
          <cell r="AO1038">
            <v>6770321</v>
          </cell>
        </row>
        <row r="1039">
          <cell r="A1039">
            <v>1064</v>
          </cell>
          <cell r="B1039" t="str">
            <v>소재</v>
          </cell>
          <cell r="C1039">
            <v>14007</v>
          </cell>
          <cell r="D1039" t="str">
            <v>유성산업㈜</v>
          </cell>
          <cell r="E1039" t="str">
            <v>MEF50101200NN</v>
          </cell>
          <cell r="F1039" t="str">
            <v>EF FRT CNSL S/W LHD</v>
          </cell>
          <cell r="G1039">
            <v>1008</v>
          </cell>
          <cell r="H1039">
            <v>900144</v>
          </cell>
          <cell r="I1039">
            <v>315</v>
          </cell>
          <cell r="J1039">
            <v>281295</v>
          </cell>
          <cell r="K1039">
            <v>573</v>
          </cell>
          <cell r="L1039">
            <v>511689</v>
          </cell>
          <cell r="M1039">
            <v>480</v>
          </cell>
          <cell r="N1039">
            <v>428640</v>
          </cell>
          <cell r="O1039">
            <v>480</v>
          </cell>
          <cell r="P1039">
            <v>428640</v>
          </cell>
          <cell r="Q1039">
            <v>1104</v>
          </cell>
          <cell r="R1039">
            <v>985872</v>
          </cell>
          <cell r="S1039">
            <v>745</v>
          </cell>
          <cell r="T1039">
            <v>665285</v>
          </cell>
          <cell r="U1039">
            <v>1008</v>
          </cell>
          <cell r="V1039">
            <v>900144</v>
          </cell>
          <cell r="W1039">
            <v>-13</v>
          </cell>
          <cell r="X1039">
            <v>-11609</v>
          </cell>
          <cell r="Y1039">
            <v>168</v>
          </cell>
          <cell r="Z1039">
            <v>150024</v>
          </cell>
          <cell r="AA1039">
            <v>-52</v>
          </cell>
          <cell r="AB1039">
            <v>-46436</v>
          </cell>
          <cell r="AC1039">
            <v>630</v>
          </cell>
          <cell r="AD1039">
            <v>562590</v>
          </cell>
          <cell r="AE1039">
            <v>893</v>
          </cell>
          <cell r="AF1039">
            <v>512</v>
          </cell>
          <cell r="AG1039">
            <v>457216</v>
          </cell>
          <cell r="AH1039">
            <v>254</v>
          </cell>
          <cell r="AI1039">
            <v>893</v>
          </cell>
          <cell r="AJ1039">
            <v>893</v>
          </cell>
          <cell r="AK1039">
            <v>226822</v>
          </cell>
          <cell r="AL1039">
            <v>6446</v>
          </cell>
          <cell r="AM1039">
            <v>5756278</v>
          </cell>
          <cell r="AN1039">
            <v>6704</v>
          </cell>
          <cell r="AO1039">
            <v>5986672</v>
          </cell>
        </row>
        <row r="1040">
          <cell r="A1040">
            <v>530</v>
          </cell>
          <cell r="B1040" t="str">
            <v>소재</v>
          </cell>
          <cell r="C1040">
            <v>31008</v>
          </cell>
          <cell r="D1040" t="str">
            <v>대성전기공업(주)</v>
          </cell>
          <cell r="E1040" t="str">
            <v>MEF30101200NN</v>
          </cell>
          <cell r="F1040" t="str">
            <v>EF P/W ASSIST RH LHD</v>
          </cell>
          <cell r="G1040">
            <v>14868</v>
          </cell>
          <cell r="H1040">
            <v>10362996</v>
          </cell>
          <cell r="I1040">
            <v>6718</v>
          </cell>
          <cell r="J1040">
            <v>4682151</v>
          </cell>
          <cell r="K1040">
            <v>12367</v>
          </cell>
          <cell r="L1040">
            <v>36883613</v>
          </cell>
          <cell r="M1040">
            <v>6264</v>
          </cell>
          <cell r="N1040">
            <v>4365991</v>
          </cell>
          <cell r="O1040">
            <v>6191</v>
          </cell>
          <cell r="P1040">
            <v>4315127</v>
          </cell>
          <cell r="Q1040">
            <v>3312</v>
          </cell>
          <cell r="R1040">
            <v>2308260</v>
          </cell>
          <cell r="S1040">
            <v>6548</v>
          </cell>
          <cell r="T1040">
            <v>4547685</v>
          </cell>
          <cell r="U1040">
            <v>8300</v>
          </cell>
          <cell r="V1040">
            <v>5785100</v>
          </cell>
          <cell r="W1040">
            <v>3588</v>
          </cell>
          <cell r="X1040">
            <v>2500836</v>
          </cell>
          <cell r="Y1040">
            <v>4146</v>
          </cell>
          <cell r="Z1040">
            <v>2889762</v>
          </cell>
          <cell r="AA1040">
            <v>4714</v>
          </cell>
          <cell r="AB1040">
            <v>3285658</v>
          </cell>
          <cell r="AC1040">
            <v>3694</v>
          </cell>
          <cell r="AD1040">
            <v>2574718</v>
          </cell>
          <cell r="AE1040">
            <v>697</v>
          </cell>
          <cell r="AF1040">
            <v>644</v>
          </cell>
          <cell r="AG1040">
            <v>448868</v>
          </cell>
          <cell r="AH1040">
            <v>328</v>
          </cell>
          <cell r="AI1040">
            <v>697</v>
          </cell>
          <cell r="AJ1040">
            <v>696.94</v>
          </cell>
          <cell r="AK1040">
            <v>228596.32</v>
          </cell>
          <cell r="AL1040">
            <v>80710</v>
          </cell>
          <cell r="AM1040">
            <v>84501897</v>
          </cell>
          <cell r="AN1040">
            <v>81026</v>
          </cell>
          <cell r="AO1040">
            <v>84722168.680000007</v>
          </cell>
        </row>
        <row r="1041">
          <cell r="A1041">
            <v>302</v>
          </cell>
          <cell r="B1041" t="str">
            <v>소재</v>
          </cell>
          <cell r="C1041">
            <v>21020</v>
          </cell>
          <cell r="D1041" t="str">
            <v>일광산업(주)</v>
          </cell>
          <cell r="E1041" t="str">
            <v>MW12042110UAX</v>
          </cell>
          <cell r="F1041" t="str">
            <v>RR S/W BEZEL LH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100</v>
          </cell>
          <cell r="Z1041">
            <v>9320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259</v>
          </cell>
          <cell r="AI1041">
            <v>932</v>
          </cell>
          <cell r="AJ1041">
            <v>932</v>
          </cell>
          <cell r="AK1041">
            <v>241388</v>
          </cell>
          <cell r="AL1041">
            <v>100</v>
          </cell>
          <cell r="AM1041">
            <v>93200</v>
          </cell>
          <cell r="AN1041">
            <v>-159</v>
          </cell>
          <cell r="AO1041">
            <v>-148188</v>
          </cell>
        </row>
        <row r="1042">
          <cell r="A1042">
            <v>383</v>
          </cell>
          <cell r="B1042" t="str">
            <v>소재</v>
          </cell>
          <cell r="C1042">
            <v>21032</v>
          </cell>
          <cell r="D1042" t="str">
            <v>한국TRW㈜울산</v>
          </cell>
          <cell r="E1042" t="str">
            <v>MXG10502000YA</v>
          </cell>
          <cell r="F1042" t="str">
            <v>XG PLATE ASSY LHD</v>
          </cell>
          <cell r="G1042">
            <v>4684</v>
          </cell>
          <cell r="H1042">
            <v>1742448</v>
          </cell>
          <cell r="I1042">
            <v>7954</v>
          </cell>
          <cell r="J1042">
            <v>2958888</v>
          </cell>
          <cell r="K1042">
            <v>6844</v>
          </cell>
          <cell r="L1042">
            <v>2545968</v>
          </cell>
          <cell r="M1042">
            <v>4559</v>
          </cell>
          <cell r="N1042">
            <v>1695948</v>
          </cell>
          <cell r="O1042">
            <v>6116</v>
          </cell>
          <cell r="P1042">
            <v>2275152</v>
          </cell>
          <cell r="Q1042">
            <v>5909</v>
          </cell>
          <cell r="R1042">
            <v>2198148</v>
          </cell>
          <cell r="S1042">
            <v>3527</v>
          </cell>
          <cell r="T1042">
            <v>1312044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1500</v>
          </cell>
          <cell r="Z1042">
            <v>558000</v>
          </cell>
          <cell r="AA1042">
            <v>3364</v>
          </cell>
          <cell r="AB1042">
            <v>1251408</v>
          </cell>
          <cell r="AC1042">
            <v>5816</v>
          </cell>
          <cell r="AD1042">
            <v>2163552</v>
          </cell>
          <cell r="AE1042">
            <v>372</v>
          </cell>
          <cell r="AF1042">
            <v>3153</v>
          </cell>
          <cell r="AG1042">
            <v>1172916</v>
          </cell>
          <cell r="AH1042">
            <v>668</v>
          </cell>
          <cell r="AI1042">
            <v>372</v>
          </cell>
          <cell r="AJ1042">
            <v>372</v>
          </cell>
          <cell r="AK1042">
            <v>248496</v>
          </cell>
          <cell r="AL1042">
            <v>50273</v>
          </cell>
          <cell r="AM1042">
            <v>18701556</v>
          </cell>
          <cell r="AN1042">
            <v>52758</v>
          </cell>
          <cell r="AO1042">
            <v>19625976</v>
          </cell>
        </row>
        <row r="1043">
          <cell r="A1043">
            <v>87</v>
          </cell>
          <cell r="B1043" t="str">
            <v>소재</v>
          </cell>
          <cell r="C1043">
            <v>15160</v>
          </cell>
          <cell r="D1043" t="str">
            <v>(주)세익산업</v>
          </cell>
          <cell r="E1043" t="str">
            <v>MVT30101000VT</v>
          </cell>
          <cell r="F1043" t="str">
            <v>VT SUB(수 동) LHD</v>
          </cell>
          <cell r="G1043">
            <v>408</v>
          </cell>
          <cell r="H1043">
            <v>259896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565</v>
          </cell>
          <cell r="N1043">
            <v>359905</v>
          </cell>
          <cell r="O1043">
            <v>504</v>
          </cell>
          <cell r="P1043">
            <v>321048</v>
          </cell>
          <cell r="Q1043">
            <v>210</v>
          </cell>
          <cell r="R1043">
            <v>133770</v>
          </cell>
          <cell r="S1043">
            <v>1412</v>
          </cell>
          <cell r="T1043">
            <v>899444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637</v>
          </cell>
          <cell r="AF1043">
            <v>486</v>
          </cell>
          <cell r="AG1043">
            <v>309582</v>
          </cell>
          <cell r="AH1043">
            <v>396</v>
          </cell>
          <cell r="AI1043">
            <v>0</v>
          </cell>
          <cell r="AJ1043">
            <v>637</v>
          </cell>
          <cell r="AK1043">
            <v>252252</v>
          </cell>
          <cell r="AL1043">
            <v>3099</v>
          </cell>
          <cell r="AM1043">
            <v>1974063</v>
          </cell>
          <cell r="AN1043">
            <v>3189</v>
          </cell>
          <cell r="AO1043">
            <v>2031393</v>
          </cell>
        </row>
        <row r="1044">
          <cell r="A1044">
            <v>304</v>
          </cell>
          <cell r="B1044" t="str">
            <v>소재</v>
          </cell>
          <cell r="C1044">
            <v>21020</v>
          </cell>
          <cell r="D1044" t="str">
            <v>일광산업(주)</v>
          </cell>
          <cell r="E1044" t="str">
            <v>MW13030110UAX</v>
          </cell>
          <cell r="F1044" t="str">
            <v>FRT S/W BEZEL RH(ASSIST)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80</v>
          </cell>
          <cell r="Z1044">
            <v>7456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271</v>
          </cell>
          <cell r="AI1044">
            <v>932</v>
          </cell>
          <cell r="AJ1044">
            <v>932</v>
          </cell>
          <cell r="AK1044">
            <v>252572</v>
          </cell>
          <cell r="AL1044">
            <v>80</v>
          </cell>
          <cell r="AM1044">
            <v>74560</v>
          </cell>
          <cell r="AN1044">
            <v>-191</v>
          </cell>
          <cell r="AO1044">
            <v>-178012</v>
          </cell>
        </row>
        <row r="1045">
          <cell r="A1045">
            <v>632</v>
          </cell>
          <cell r="B1045" t="str">
            <v>소재</v>
          </cell>
          <cell r="C1045">
            <v>31011</v>
          </cell>
          <cell r="D1045" t="str">
            <v>(주)키프코천안공장</v>
          </cell>
          <cell r="E1045" t="str">
            <v>MEF10412100RF</v>
          </cell>
          <cell r="F1045" t="str">
            <v>EF D/H CVR RHD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1000</v>
          </cell>
          <cell r="N1045">
            <v>338000</v>
          </cell>
          <cell r="O1045">
            <v>750</v>
          </cell>
          <cell r="P1045">
            <v>25350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1000</v>
          </cell>
          <cell r="X1045">
            <v>33800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338</v>
          </cell>
          <cell r="AF1045">
            <v>60</v>
          </cell>
          <cell r="AG1045">
            <v>20280</v>
          </cell>
          <cell r="AH1045">
            <v>750</v>
          </cell>
          <cell r="AI1045">
            <v>338</v>
          </cell>
          <cell r="AJ1045">
            <v>338</v>
          </cell>
          <cell r="AK1045">
            <v>253500</v>
          </cell>
          <cell r="AL1045">
            <v>2750</v>
          </cell>
          <cell r="AM1045">
            <v>929500</v>
          </cell>
          <cell r="AN1045">
            <v>2060</v>
          </cell>
          <cell r="AO1045">
            <v>696280</v>
          </cell>
        </row>
        <row r="1046">
          <cell r="A1046">
            <v>531</v>
          </cell>
          <cell r="B1046" t="str">
            <v>소재</v>
          </cell>
          <cell r="C1046">
            <v>31008</v>
          </cell>
          <cell r="D1046" t="str">
            <v>대성전기공업(주)</v>
          </cell>
          <cell r="E1046" t="str">
            <v>MEF30111100RF</v>
          </cell>
          <cell r="F1046" t="str">
            <v>EF P/W MAIN 일반 RHD</v>
          </cell>
          <cell r="G1046">
            <v>0</v>
          </cell>
          <cell r="H1046">
            <v>0</v>
          </cell>
          <cell r="I1046">
            <v>360</v>
          </cell>
          <cell r="J1046">
            <v>250560</v>
          </cell>
          <cell r="K1046">
            <v>0</v>
          </cell>
          <cell r="L1046">
            <v>1974006</v>
          </cell>
          <cell r="M1046">
            <v>504</v>
          </cell>
          <cell r="N1046">
            <v>350784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696</v>
          </cell>
          <cell r="AF1046">
            <v>238</v>
          </cell>
          <cell r="AG1046">
            <v>165648</v>
          </cell>
          <cell r="AH1046">
            <v>368</v>
          </cell>
          <cell r="AI1046">
            <v>0</v>
          </cell>
          <cell r="AJ1046">
            <v>696</v>
          </cell>
          <cell r="AK1046">
            <v>256128</v>
          </cell>
          <cell r="AL1046">
            <v>864</v>
          </cell>
          <cell r="AM1046">
            <v>2575350</v>
          </cell>
          <cell r="AN1046">
            <v>734</v>
          </cell>
          <cell r="AO1046">
            <v>2484870</v>
          </cell>
        </row>
        <row r="1047">
          <cell r="A1047">
            <v>85</v>
          </cell>
          <cell r="B1047" t="str">
            <v>소재</v>
          </cell>
          <cell r="C1047">
            <v>15160</v>
          </cell>
          <cell r="D1047" t="str">
            <v>(주)세익산업</v>
          </cell>
          <cell r="E1047" t="str">
            <v>MVT20101000VT</v>
          </cell>
          <cell r="F1047" t="str">
            <v>VT MAIN(수 동) LHD</v>
          </cell>
          <cell r="G1047">
            <v>560</v>
          </cell>
          <cell r="H1047">
            <v>26064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849</v>
          </cell>
          <cell r="N1047">
            <v>614676</v>
          </cell>
          <cell r="O1047">
            <v>288</v>
          </cell>
          <cell r="P1047">
            <v>208512</v>
          </cell>
          <cell r="Q1047">
            <v>210</v>
          </cell>
          <cell r="R1047">
            <v>152040</v>
          </cell>
          <cell r="S1047">
            <v>1276</v>
          </cell>
          <cell r="T1047">
            <v>923824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724</v>
          </cell>
          <cell r="AF1047">
            <v>330</v>
          </cell>
          <cell r="AG1047">
            <v>238920</v>
          </cell>
          <cell r="AH1047">
            <v>354</v>
          </cell>
          <cell r="AI1047">
            <v>0</v>
          </cell>
          <cell r="AJ1047">
            <v>724</v>
          </cell>
          <cell r="AK1047">
            <v>256296</v>
          </cell>
          <cell r="AL1047">
            <v>3183</v>
          </cell>
          <cell r="AM1047">
            <v>2159692</v>
          </cell>
          <cell r="AN1047">
            <v>3159</v>
          </cell>
          <cell r="AO1047">
            <v>2142316</v>
          </cell>
        </row>
        <row r="1048">
          <cell r="A1048">
            <v>631</v>
          </cell>
          <cell r="B1048" t="str">
            <v>소재</v>
          </cell>
          <cell r="C1048">
            <v>31011</v>
          </cell>
          <cell r="D1048" t="str">
            <v>(주)키프코천안공장</v>
          </cell>
          <cell r="E1048" t="str">
            <v>MEF10401200NN</v>
          </cell>
          <cell r="F1048" t="str">
            <v>EF D/H CVR LHD</v>
          </cell>
          <cell r="G1048">
            <v>2250</v>
          </cell>
          <cell r="H1048">
            <v>760500</v>
          </cell>
          <cell r="I1048">
            <v>15730</v>
          </cell>
          <cell r="J1048">
            <v>5316740</v>
          </cell>
          <cell r="K1048">
            <v>13250</v>
          </cell>
          <cell r="L1048">
            <v>4478500</v>
          </cell>
          <cell r="M1048">
            <v>17500</v>
          </cell>
          <cell r="N1048">
            <v>5915000</v>
          </cell>
          <cell r="O1048">
            <v>2460</v>
          </cell>
          <cell r="P1048">
            <v>831480</v>
          </cell>
          <cell r="Q1048">
            <v>8750</v>
          </cell>
          <cell r="R1048">
            <v>2957500</v>
          </cell>
          <cell r="S1048">
            <v>7144</v>
          </cell>
          <cell r="T1048">
            <v>2414672</v>
          </cell>
          <cell r="U1048">
            <v>6900</v>
          </cell>
          <cell r="V1048">
            <v>2332200</v>
          </cell>
          <cell r="W1048">
            <v>2500</v>
          </cell>
          <cell r="X1048">
            <v>845000</v>
          </cell>
          <cell r="Y1048">
            <v>0</v>
          </cell>
          <cell r="Z1048">
            <v>0</v>
          </cell>
          <cell r="AA1048">
            <v>1750</v>
          </cell>
          <cell r="AB1048">
            <v>591500</v>
          </cell>
          <cell r="AC1048">
            <v>4500</v>
          </cell>
          <cell r="AD1048">
            <v>1521000</v>
          </cell>
          <cell r="AE1048">
            <v>338</v>
          </cell>
          <cell r="AF1048">
            <v>4974</v>
          </cell>
          <cell r="AG1048">
            <v>1681212</v>
          </cell>
          <cell r="AH1048">
            <v>762</v>
          </cell>
          <cell r="AI1048">
            <v>338</v>
          </cell>
          <cell r="AJ1048">
            <v>338</v>
          </cell>
          <cell r="AK1048">
            <v>257556</v>
          </cell>
          <cell r="AL1048">
            <v>82734</v>
          </cell>
          <cell r="AM1048">
            <v>27964092</v>
          </cell>
          <cell r="AN1048">
            <v>86946</v>
          </cell>
          <cell r="AO1048">
            <v>29387748</v>
          </cell>
        </row>
        <row r="1049">
          <cell r="A1049">
            <v>933</v>
          </cell>
          <cell r="B1049" t="str">
            <v>소재</v>
          </cell>
          <cell r="C1049">
            <v>31060</v>
          </cell>
          <cell r="D1049" t="str">
            <v>(주)태성프라스틱</v>
          </cell>
          <cell r="E1049" t="str">
            <v>MW15112200UAS</v>
          </cell>
          <cell r="F1049" t="str">
            <v>CVR CNSL RR UPR(STD)</v>
          </cell>
          <cell r="G1049">
            <v>1951</v>
          </cell>
          <cell r="H1049">
            <v>809665</v>
          </cell>
          <cell r="I1049">
            <v>1584</v>
          </cell>
          <cell r="J1049">
            <v>1814550</v>
          </cell>
          <cell r="K1049">
            <v>-13</v>
          </cell>
          <cell r="L1049">
            <v>-6500</v>
          </cell>
          <cell r="M1049">
            <v>1364</v>
          </cell>
          <cell r="N1049">
            <v>682000</v>
          </cell>
          <cell r="O1049">
            <v>1620</v>
          </cell>
          <cell r="P1049">
            <v>810000</v>
          </cell>
          <cell r="Q1049">
            <v>1154</v>
          </cell>
          <cell r="R1049">
            <v>577000</v>
          </cell>
          <cell r="S1049">
            <v>2040</v>
          </cell>
          <cell r="T1049">
            <v>1020000</v>
          </cell>
          <cell r="U1049">
            <v>974</v>
          </cell>
          <cell r="V1049">
            <v>487000</v>
          </cell>
          <cell r="W1049">
            <v>1600</v>
          </cell>
          <cell r="X1049">
            <v>800000</v>
          </cell>
          <cell r="Y1049">
            <v>2105</v>
          </cell>
          <cell r="Z1049">
            <v>1052500</v>
          </cell>
          <cell r="AA1049">
            <v>1600</v>
          </cell>
          <cell r="AB1049">
            <v>800000</v>
          </cell>
          <cell r="AC1049">
            <v>480</v>
          </cell>
          <cell r="AD1049">
            <v>240000</v>
          </cell>
          <cell r="AE1049">
            <v>415</v>
          </cell>
          <cell r="AF1049">
            <v>2560</v>
          </cell>
          <cell r="AG1049">
            <v>1062400</v>
          </cell>
          <cell r="AH1049">
            <v>534</v>
          </cell>
          <cell r="AI1049">
            <v>500</v>
          </cell>
          <cell r="AJ1049">
            <v>500</v>
          </cell>
          <cell r="AK1049">
            <v>267000</v>
          </cell>
          <cell r="AL1049">
            <v>16459</v>
          </cell>
          <cell r="AM1049">
            <v>9086215</v>
          </cell>
          <cell r="AN1049">
            <v>18485</v>
          </cell>
          <cell r="AO1049">
            <v>9881615</v>
          </cell>
        </row>
        <row r="1050">
          <cell r="A1050">
            <v>243</v>
          </cell>
          <cell r="B1050" t="str">
            <v>소재</v>
          </cell>
          <cell r="C1050">
            <v>21015</v>
          </cell>
          <cell r="D1050" t="str">
            <v>(주)프라코아산공장</v>
          </cell>
          <cell r="E1050" t="str">
            <v>MBL50300000BL</v>
          </cell>
          <cell r="F1050" t="str">
            <v>BL DECO PNL(북미)</v>
          </cell>
          <cell r="G1050">
            <v>973</v>
          </cell>
          <cell r="H1050">
            <v>534177</v>
          </cell>
          <cell r="I1050">
            <v>3382</v>
          </cell>
          <cell r="J1050">
            <v>1856718</v>
          </cell>
          <cell r="K1050">
            <v>3432</v>
          </cell>
          <cell r="L1050">
            <v>1884168</v>
          </cell>
          <cell r="M1050">
            <v>4548</v>
          </cell>
          <cell r="N1050">
            <v>2496852</v>
          </cell>
          <cell r="O1050">
            <v>1943</v>
          </cell>
          <cell r="P1050">
            <v>1066707</v>
          </cell>
          <cell r="Q1050">
            <v>2500</v>
          </cell>
          <cell r="R1050">
            <v>1372500</v>
          </cell>
          <cell r="S1050">
            <v>2652</v>
          </cell>
          <cell r="T1050">
            <v>1455948</v>
          </cell>
          <cell r="U1050">
            <v>1985</v>
          </cell>
          <cell r="V1050">
            <v>1089765</v>
          </cell>
          <cell r="W1050">
            <v>2310</v>
          </cell>
          <cell r="X1050">
            <v>1268190</v>
          </cell>
          <cell r="Y1050">
            <v>2360</v>
          </cell>
          <cell r="Z1050">
            <v>1295640</v>
          </cell>
          <cell r="AA1050">
            <v>2868</v>
          </cell>
          <cell r="AB1050">
            <v>1574532</v>
          </cell>
          <cell r="AC1050">
            <v>3350</v>
          </cell>
          <cell r="AD1050">
            <v>1839150</v>
          </cell>
          <cell r="AE1050">
            <v>549</v>
          </cell>
          <cell r="AF1050">
            <v>15</v>
          </cell>
          <cell r="AG1050">
            <v>8235</v>
          </cell>
          <cell r="AH1050">
            <v>488</v>
          </cell>
          <cell r="AI1050">
            <v>549</v>
          </cell>
          <cell r="AJ1050">
            <v>549</v>
          </cell>
          <cell r="AK1050">
            <v>267912</v>
          </cell>
          <cell r="AL1050">
            <v>32303</v>
          </cell>
          <cell r="AM1050">
            <v>17734347</v>
          </cell>
          <cell r="AN1050">
            <v>31830</v>
          </cell>
          <cell r="AO1050">
            <v>17474670</v>
          </cell>
        </row>
        <row r="1051">
          <cell r="A1051">
            <v>514</v>
          </cell>
          <cell r="B1051" t="str">
            <v>소재</v>
          </cell>
          <cell r="C1051">
            <v>31008</v>
          </cell>
          <cell r="D1051" t="str">
            <v>대성전기공업(주)</v>
          </cell>
          <cell r="E1051" t="str">
            <v>MEF20101200NN</v>
          </cell>
          <cell r="F1051" t="str">
            <v>EF P/W MAIN 일반 LHD</v>
          </cell>
          <cell r="G1051">
            <v>5032</v>
          </cell>
          <cell r="H1051">
            <v>3502272</v>
          </cell>
          <cell r="I1051">
            <v>4786</v>
          </cell>
          <cell r="J1051">
            <v>3331108</v>
          </cell>
          <cell r="K1051">
            <v>2303</v>
          </cell>
          <cell r="L1051">
            <v>29736381</v>
          </cell>
          <cell r="M1051">
            <v>0</v>
          </cell>
          <cell r="N1051">
            <v>0</v>
          </cell>
          <cell r="O1051">
            <v>1140</v>
          </cell>
          <cell r="P1051">
            <v>793440</v>
          </cell>
          <cell r="Q1051">
            <v>5514</v>
          </cell>
          <cell r="R1051">
            <v>3837744</v>
          </cell>
          <cell r="S1051">
            <v>64</v>
          </cell>
          <cell r="T1051">
            <v>44826</v>
          </cell>
          <cell r="U1051">
            <v>5702</v>
          </cell>
          <cell r="V1051">
            <v>3968592</v>
          </cell>
          <cell r="W1051">
            <v>0</v>
          </cell>
          <cell r="X1051">
            <v>0</v>
          </cell>
          <cell r="Y1051">
            <v>7209</v>
          </cell>
          <cell r="Z1051">
            <v>5017464</v>
          </cell>
          <cell r="AA1051">
            <v>7350</v>
          </cell>
          <cell r="AB1051">
            <v>5115600</v>
          </cell>
          <cell r="AC1051">
            <v>1260</v>
          </cell>
          <cell r="AD1051">
            <v>876960</v>
          </cell>
          <cell r="AE1051">
            <v>696</v>
          </cell>
          <cell r="AF1051">
            <v>1523</v>
          </cell>
          <cell r="AG1051">
            <v>1060008</v>
          </cell>
          <cell r="AH1051">
            <v>387</v>
          </cell>
          <cell r="AI1051">
            <v>696</v>
          </cell>
          <cell r="AJ1051">
            <v>696</v>
          </cell>
          <cell r="AK1051">
            <v>269352</v>
          </cell>
          <cell r="AL1051">
            <v>40360</v>
          </cell>
          <cell r="AM1051">
            <v>56224387</v>
          </cell>
          <cell r="AN1051">
            <v>41496</v>
          </cell>
          <cell r="AO1051">
            <v>57015043</v>
          </cell>
        </row>
        <row r="1052">
          <cell r="A1052">
            <v>765</v>
          </cell>
          <cell r="B1052" t="str">
            <v>소재</v>
          </cell>
          <cell r="C1052">
            <v>31026</v>
          </cell>
          <cell r="D1052" t="str">
            <v>이랑산업㈜</v>
          </cell>
          <cell r="E1052" t="str">
            <v>MBL30511000BL</v>
          </cell>
          <cell r="F1052" t="str">
            <v>BL MAIN(F)RHD</v>
          </cell>
          <cell r="G1052">
            <v>400</v>
          </cell>
          <cell r="H1052">
            <v>284000</v>
          </cell>
          <cell r="I1052">
            <v>300</v>
          </cell>
          <cell r="J1052">
            <v>213000</v>
          </cell>
          <cell r="K1052">
            <v>950</v>
          </cell>
          <cell r="L1052">
            <v>674500</v>
          </cell>
          <cell r="M1052">
            <v>0</v>
          </cell>
          <cell r="N1052">
            <v>0</v>
          </cell>
          <cell r="O1052">
            <v>1020</v>
          </cell>
          <cell r="P1052">
            <v>724200</v>
          </cell>
          <cell r="Q1052">
            <v>800</v>
          </cell>
          <cell r="R1052">
            <v>535604</v>
          </cell>
          <cell r="S1052">
            <v>150</v>
          </cell>
          <cell r="T1052">
            <v>10575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300</v>
          </cell>
          <cell r="AB1052">
            <v>211500</v>
          </cell>
          <cell r="AC1052">
            <v>0</v>
          </cell>
          <cell r="AD1052">
            <v>0</v>
          </cell>
          <cell r="AE1052">
            <v>710</v>
          </cell>
          <cell r="AF1052">
            <v>509</v>
          </cell>
          <cell r="AG1052">
            <v>361390</v>
          </cell>
          <cell r="AH1052">
            <v>405</v>
          </cell>
          <cell r="AI1052">
            <v>705</v>
          </cell>
          <cell r="AJ1052">
            <v>669.51</v>
          </cell>
          <cell r="AK1052">
            <v>271151.55</v>
          </cell>
          <cell r="AL1052">
            <v>3920</v>
          </cell>
          <cell r="AM1052">
            <v>2748554</v>
          </cell>
          <cell r="AN1052">
            <v>4024</v>
          </cell>
          <cell r="AO1052">
            <v>2838792.45</v>
          </cell>
        </row>
        <row r="1053">
          <cell r="A1053">
            <v>803</v>
          </cell>
          <cell r="B1053" t="str">
            <v>소재</v>
          </cell>
          <cell r="C1053">
            <v>31027</v>
          </cell>
          <cell r="D1053" t="str">
            <v>코리아에프티㈜</v>
          </cell>
          <cell r="E1053" t="str">
            <v>MW15022110UAX</v>
          </cell>
          <cell r="F1053" t="str">
            <v>SLIDE CVR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600</v>
          </cell>
          <cell r="P1053">
            <v>33000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500</v>
          </cell>
          <cell r="AI1053">
            <v>0</v>
          </cell>
          <cell r="AJ1053">
            <v>550</v>
          </cell>
          <cell r="AK1053">
            <v>275000</v>
          </cell>
          <cell r="AL1053">
            <v>600</v>
          </cell>
          <cell r="AM1053">
            <v>330000</v>
          </cell>
          <cell r="AN1053">
            <v>100</v>
          </cell>
          <cell r="AO1053">
            <v>55000</v>
          </cell>
        </row>
        <row r="1054">
          <cell r="A1054">
            <v>788</v>
          </cell>
          <cell r="B1054" t="str">
            <v>소재</v>
          </cell>
          <cell r="C1054">
            <v>31026</v>
          </cell>
          <cell r="D1054" t="str">
            <v>이랑산업㈜</v>
          </cell>
          <cell r="E1054" t="str">
            <v>MXG50301000FS</v>
          </cell>
          <cell r="F1054" t="str">
            <v>XG D/H CVR A/T LHD</v>
          </cell>
          <cell r="G1054">
            <v>3715</v>
          </cell>
          <cell r="H1054">
            <v>705850</v>
          </cell>
          <cell r="I1054">
            <v>2347</v>
          </cell>
          <cell r="J1054">
            <v>445930</v>
          </cell>
          <cell r="K1054">
            <v>0</v>
          </cell>
          <cell r="L1054">
            <v>0</v>
          </cell>
          <cell r="M1054">
            <v>1550</v>
          </cell>
          <cell r="N1054">
            <v>294500</v>
          </cell>
          <cell r="O1054">
            <v>1373</v>
          </cell>
          <cell r="P1054">
            <v>260870</v>
          </cell>
          <cell r="Q1054">
            <v>1320</v>
          </cell>
          <cell r="R1054">
            <v>250800</v>
          </cell>
          <cell r="S1054">
            <v>1682</v>
          </cell>
          <cell r="T1054">
            <v>319580</v>
          </cell>
          <cell r="U1054">
            <v>1306</v>
          </cell>
          <cell r="V1054">
            <v>248140</v>
          </cell>
          <cell r="W1054">
            <v>1708</v>
          </cell>
          <cell r="X1054">
            <v>324520</v>
          </cell>
          <cell r="Y1054">
            <v>2015</v>
          </cell>
          <cell r="Z1054">
            <v>382850</v>
          </cell>
          <cell r="AA1054">
            <v>2886</v>
          </cell>
          <cell r="AB1054">
            <v>548340</v>
          </cell>
          <cell r="AC1054">
            <v>0</v>
          </cell>
          <cell r="AD1054">
            <v>0</v>
          </cell>
          <cell r="AE1054">
            <v>190</v>
          </cell>
          <cell r="AF1054">
            <v>268</v>
          </cell>
          <cell r="AG1054">
            <v>50920</v>
          </cell>
          <cell r="AH1054">
            <v>1461</v>
          </cell>
          <cell r="AI1054">
            <v>190</v>
          </cell>
          <cell r="AJ1054">
            <v>190</v>
          </cell>
          <cell r="AK1054">
            <v>277590</v>
          </cell>
          <cell r="AL1054">
            <v>19902</v>
          </cell>
          <cell r="AM1054">
            <v>3781380</v>
          </cell>
          <cell r="AN1054">
            <v>18709</v>
          </cell>
          <cell r="AO1054">
            <v>3554710</v>
          </cell>
        </row>
        <row r="1055">
          <cell r="A1055">
            <v>83</v>
          </cell>
          <cell r="B1055" t="str">
            <v>소재</v>
          </cell>
          <cell r="C1055">
            <v>15004</v>
          </cell>
          <cell r="D1055" t="str">
            <v>대성프라스틱</v>
          </cell>
          <cell r="E1055" t="str">
            <v>MW14022110UAX</v>
          </cell>
          <cell r="F1055" t="str">
            <v>RR ARMREST CVR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193</v>
          </cell>
          <cell r="P1055">
            <v>299922</v>
          </cell>
          <cell r="Q1055">
            <v>0</v>
          </cell>
          <cell r="R1055">
            <v>0</v>
          </cell>
          <cell r="S1055">
            <v>300</v>
          </cell>
          <cell r="T1055">
            <v>46620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180</v>
          </cell>
          <cell r="AI1055">
            <v>0</v>
          </cell>
          <cell r="AJ1055">
            <v>1554</v>
          </cell>
          <cell r="AK1055">
            <v>279720</v>
          </cell>
          <cell r="AL1055">
            <v>493</v>
          </cell>
          <cell r="AM1055">
            <v>766122</v>
          </cell>
          <cell r="AN1055">
            <v>313</v>
          </cell>
          <cell r="AO1055">
            <v>486402</v>
          </cell>
        </row>
        <row r="1056">
          <cell r="A1056">
            <v>88</v>
          </cell>
          <cell r="B1056" t="str">
            <v>소재</v>
          </cell>
          <cell r="C1056">
            <v>15160</v>
          </cell>
          <cell r="D1056" t="str">
            <v>(주)세익산업</v>
          </cell>
          <cell r="E1056" t="str">
            <v>MVT30103000VT</v>
          </cell>
          <cell r="F1056" t="str">
            <v>VT SUB(자 동) LHD</v>
          </cell>
          <cell r="G1056">
            <v>1075</v>
          </cell>
          <cell r="H1056">
            <v>684775</v>
          </cell>
          <cell r="I1056">
            <v>425</v>
          </cell>
          <cell r="J1056">
            <v>270725</v>
          </cell>
          <cell r="K1056">
            <v>350</v>
          </cell>
          <cell r="L1056">
            <v>222950</v>
          </cell>
          <cell r="M1056">
            <v>840</v>
          </cell>
          <cell r="N1056">
            <v>535080</v>
          </cell>
          <cell r="O1056">
            <v>904</v>
          </cell>
          <cell r="P1056">
            <v>575848</v>
          </cell>
          <cell r="Q1056">
            <v>474</v>
          </cell>
          <cell r="R1056">
            <v>301938</v>
          </cell>
          <cell r="S1056">
            <v>940</v>
          </cell>
          <cell r="T1056">
            <v>598780</v>
          </cell>
          <cell r="U1056">
            <v>694</v>
          </cell>
          <cell r="V1056">
            <v>442078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637</v>
          </cell>
          <cell r="AF1056">
            <v>452</v>
          </cell>
          <cell r="AG1056">
            <v>287924</v>
          </cell>
          <cell r="AH1056">
            <v>442</v>
          </cell>
          <cell r="AI1056">
            <v>637</v>
          </cell>
          <cell r="AJ1056">
            <v>637</v>
          </cell>
          <cell r="AK1056">
            <v>281554</v>
          </cell>
          <cell r="AL1056">
            <v>5702</v>
          </cell>
          <cell r="AM1056">
            <v>3632174</v>
          </cell>
          <cell r="AN1056">
            <v>5712</v>
          </cell>
          <cell r="AO1056">
            <v>3638544</v>
          </cell>
        </row>
        <row r="1057">
          <cell r="A1057">
            <v>512</v>
          </cell>
          <cell r="B1057" t="str">
            <v>소재</v>
          </cell>
          <cell r="C1057">
            <v>31008</v>
          </cell>
          <cell r="D1057" t="str">
            <v>대성전기공업(주)</v>
          </cell>
          <cell r="E1057" t="str">
            <v>MEF20101100RF</v>
          </cell>
          <cell r="F1057" t="str">
            <v>EF P/W MAIN 일반 LHD</v>
          </cell>
          <cell r="G1057">
            <v>1368</v>
          </cell>
          <cell r="H1057">
            <v>952128</v>
          </cell>
          <cell r="I1057">
            <v>1080</v>
          </cell>
          <cell r="J1057">
            <v>751680</v>
          </cell>
          <cell r="K1057">
            <v>1880</v>
          </cell>
          <cell r="L1057">
            <v>5974950</v>
          </cell>
          <cell r="M1057">
            <v>0</v>
          </cell>
          <cell r="N1057">
            <v>0</v>
          </cell>
          <cell r="O1057">
            <v>1728</v>
          </cell>
          <cell r="P1057">
            <v>1202688</v>
          </cell>
          <cell r="Q1057">
            <v>1656</v>
          </cell>
          <cell r="R1057">
            <v>1152576</v>
          </cell>
          <cell r="S1057">
            <v>792</v>
          </cell>
          <cell r="T1057">
            <v>551232</v>
          </cell>
          <cell r="U1057">
            <v>864</v>
          </cell>
          <cell r="V1057">
            <v>601344</v>
          </cell>
          <cell r="W1057">
            <v>0</v>
          </cell>
          <cell r="X1057">
            <v>0</v>
          </cell>
          <cell r="Y1057">
            <v>1440</v>
          </cell>
          <cell r="Z1057">
            <v>1002240</v>
          </cell>
          <cell r="AA1057">
            <v>576</v>
          </cell>
          <cell r="AB1057">
            <v>400896</v>
          </cell>
          <cell r="AC1057">
            <v>432</v>
          </cell>
          <cell r="AD1057">
            <v>300672</v>
          </cell>
          <cell r="AE1057">
            <v>696</v>
          </cell>
          <cell r="AF1057">
            <v>408</v>
          </cell>
          <cell r="AG1057">
            <v>283968</v>
          </cell>
          <cell r="AH1057">
            <v>406</v>
          </cell>
          <cell r="AI1057">
            <v>696</v>
          </cell>
          <cell r="AJ1057">
            <v>696</v>
          </cell>
          <cell r="AK1057">
            <v>282576</v>
          </cell>
          <cell r="AL1057">
            <v>11816</v>
          </cell>
          <cell r="AM1057">
            <v>12890406</v>
          </cell>
          <cell r="AN1057">
            <v>11818</v>
          </cell>
          <cell r="AO1057">
            <v>12891798</v>
          </cell>
        </row>
        <row r="1058">
          <cell r="A1058">
            <v>12</v>
          </cell>
          <cell r="B1058" t="str">
            <v>소재</v>
          </cell>
          <cell r="C1058">
            <v>14007</v>
          </cell>
          <cell r="D1058" t="str">
            <v>유성산업㈜</v>
          </cell>
          <cell r="E1058" t="str">
            <v>MEF50203200NN</v>
          </cell>
          <cell r="F1058" t="str">
            <v>EF RR CNSL H/T LHD</v>
          </cell>
          <cell r="G1058">
            <v>7206</v>
          </cell>
          <cell r="H1058">
            <v>4554192</v>
          </cell>
          <cell r="I1058">
            <v>5132</v>
          </cell>
          <cell r="J1058">
            <v>3243424</v>
          </cell>
          <cell r="K1058">
            <v>3094</v>
          </cell>
          <cell r="L1058">
            <v>1955408</v>
          </cell>
          <cell r="M1058">
            <v>4200</v>
          </cell>
          <cell r="N1058">
            <v>2654400</v>
          </cell>
          <cell r="O1058">
            <v>4300</v>
          </cell>
          <cell r="P1058">
            <v>2717600</v>
          </cell>
          <cell r="Q1058">
            <v>4000</v>
          </cell>
          <cell r="R1058">
            <v>2528000</v>
          </cell>
          <cell r="S1058">
            <v>2809</v>
          </cell>
          <cell r="T1058">
            <v>1775288</v>
          </cell>
          <cell r="U1058">
            <v>2040</v>
          </cell>
          <cell r="V1058">
            <v>1289280</v>
          </cell>
          <cell r="W1058">
            <v>954</v>
          </cell>
          <cell r="X1058">
            <v>602928</v>
          </cell>
          <cell r="Y1058">
            <v>480</v>
          </cell>
          <cell r="Z1058">
            <v>303360</v>
          </cell>
          <cell r="AA1058">
            <v>1320</v>
          </cell>
          <cell r="AB1058">
            <v>834240</v>
          </cell>
          <cell r="AC1058">
            <v>1728</v>
          </cell>
          <cell r="AD1058">
            <v>1092096</v>
          </cell>
          <cell r="AE1058">
            <v>632</v>
          </cell>
          <cell r="AF1058">
            <v>3588</v>
          </cell>
          <cell r="AG1058">
            <v>2267616</v>
          </cell>
          <cell r="AH1058">
            <v>450</v>
          </cell>
          <cell r="AI1058">
            <v>632</v>
          </cell>
          <cell r="AJ1058">
            <v>632</v>
          </cell>
          <cell r="AK1058">
            <v>284400</v>
          </cell>
          <cell r="AL1058">
            <v>37263</v>
          </cell>
          <cell r="AM1058">
            <v>23550216</v>
          </cell>
          <cell r="AN1058">
            <v>40401</v>
          </cell>
          <cell r="AO1058">
            <v>25533432</v>
          </cell>
        </row>
        <row r="1059">
          <cell r="A1059">
            <v>6</v>
          </cell>
          <cell r="B1059" t="str">
            <v>소재</v>
          </cell>
          <cell r="C1059">
            <v>14007</v>
          </cell>
          <cell r="D1059" t="str">
            <v>유성산업㈜</v>
          </cell>
          <cell r="E1059" t="str">
            <v>MEF50114100RF</v>
          </cell>
          <cell r="F1059" t="str">
            <v>EF FRT CNSL 일반RHD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36</v>
          </cell>
          <cell r="L1059">
            <v>315504</v>
          </cell>
          <cell r="M1059">
            <v>240</v>
          </cell>
          <cell r="N1059">
            <v>225360</v>
          </cell>
          <cell r="O1059">
            <v>288</v>
          </cell>
          <cell r="P1059">
            <v>270432</v>
          </cell>
          <cell r="Q1059">
            <v>192</v>
          </cell>
          <cell r="R1059">
            <v>180288</v>
          </cell>
          <cell r="S1059">
            <v>420</v>
          </cell>
          <cell r="T1059">
            <v>39438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308</v>
          </cell>
          <cell r="AI1059">
            <v>0</v>
          </cell>
          <cell r="AJ1059">
            <v>939</v>
          </cell>
          <cell r="AK1059">
            <v>289212</v>
          </cell>
          <cell r="AL1059">
            <v>1476</v>
          </cell>
          <cell r="AM1059">
            <v>1385964</v>
          </cell>
          <cell r="AN1059">
            <v>1168</v>
          </cell>
          <cell r="AO1059">
            <v>1096752</v>
          </cell>
        </row>
        <row r="1060">
          <cell r="A1060">
            <v>923</v>
          </cell>
          <cell r="B1060" t="str">
            <v>소재</v>
          </cell>
          <cell r="C1060">
            <v>31060</v>
          </cell>
          <cell r="D1060" t="str">
            <v>(주)태성프라스틱</v>
          </cell>
          <cell r="E1060" t="str">
            <v>MW12011210UAS</v>
          </cell>
          <cell r="F1060" t="str">
            <v>FRT DR TRIM LH(RHD)</v>
          </cell>
          <cell r="G1060">
            <v>0</v>
          </cell>
          <cell r="H1060">
            <v>0</v>
          </cell>
          <cell r="I1060">
            <v>320</v>
          </cell>
          <cell r="J1060">
            <v>29184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160</v>
          </cell>
          <cell r="AD1060">
            <v>145920</v>
          </cell>
          <cell r="AE1060">
            <v>0</v>
          </cell>
          <cell r="AF1060">
            <v>0</v>
          </cell>
          <cell r="AG1060">
            <v>0</v>
          </cell>
          <cell r="AH1060">
            <v>320</v>
          </cell>
          <cell r="AI1060">
            <v>912</v>
          </cell>
          <cell r="AJ1060">
            <v>912</v>
          </cell>
          <cell r="AK1060">
            <v>291840</v>
          </cell>
          <cell r="AL1060">
            <v>480</v>
          </cell>
          <cell r="AM1060">
            <v>437760</v>
          </cell>
          <cell r="AN1060">
            <v>160</v>
          </cell>
          <cell r="AO1060">
            <v>145920</v>
          </cell>
        </row>
        <row r="1061">
          <cell r="A1061">
            <v>500</v>
          </cell>
          <cell r="B1061" t="str">
            <v>소재</v>
          </cell>
          <cell r="C1061">
            <v>31008</v>
          </cell>
          <cell r="D1061" t="str">
            <v>대성전기공업(주)</v>
          </cell>
          <cell r="E1061" t="str">
            <v>MA120101200NY</v>
          </cell>
          <cell r="F1061" t="str">
            <v>A1 P/W MAIN(DR LOCK)</v>
          </cell>
          <cell r="G1061">
            <v>0</v>
          </cell>
          <cell r="H1061">
            <v>0</v>
          </cell>
          <cell r="I1061">
            <v>862</v>
          </cell>
          <cell r="J1061">
            <v>620484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00</v>
          </cell>
          <cell r="P1061">
            <v>140400</v>
          </cell>
          <cell r="Q1061">
            <v>256</v>
          </cell>
          <cell r="R1061">
            <v>183808</v>
          </cell>
          <cell r="S1061">
            <v>128</v>
          </cell>
          <cell r="T1061">
            <v>91904</v>
          </cell>
          <cell r="U1061">
            <v>384</v>
          </cell>
          <cell r="V1061">
            <v>272640</v>
          </cell>
          <cell r="W1061">
            <v>-392</v>
          </cell>
          <cell r="X1061">
            <v>-275184</v>
          </cell>
          <cell r="Y1061">
            <v>0</v>
          </cell>
          <cell r="Z1061">
            <v>0</v>
          </cell>
          <cell r="AA1061">
            <v>180</v>
          </cell>
          <cell r="AB1061">
            <v>12636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410</v>
          </cell>
          <cell r="AI1061">
            <v>702</v>
          </cell>
          <cell r="AJ1061">
            <v>718</v>
          </cell>
          <cell r="AK1061">
            <v>294380</v>
          </cell>
          <cell r="AL1061">
            <v>1618</v>
          </cell>
          <cell r="AM1061">
            <v>1160412</v>
          </cell>
          <cell r="AN1061">
            <v>1208</v>
          </cell>
          <cell r="AO1061">
            <v>866032</v>
          </cell>
        </row>
        <row r="1062">
          <cell r="A1062">
            <v>345</v>
          </cell>
          <cell r="B1062" t="str">
            <v>소재</v>
          </cell>
          <cell r="C1062">
            <v>21032</v>
          </cell>
          <cell r="D1062" t="str">
            <v>한국TRW㈜울산</v>
          </cell>
          <cell r="E1062" t="str">
            <v>MLC10223300HA</v>
          </cell>
          <cell r="F1062" t="str">
            <v>LC CTR FACIA(25500)</v>
          </cell>
          <cell r="G1062">
            <v>1256</v>
          </cell>
          <cell r="H1062">
            <v>2616248</v>
          </cell>
          <cell r="I1062">
            <v>842</v>
          </cell>
          <cell r="J1062">
            <v>1753886</v>
          </cell>
          <cell r="K1062">
            <v>586</v>
          </cell>
          <cell r="L1062">
            <v>1220638</v>
          </cell>
          <cell r="M1062">
            <v>0</v>
          </cell>
          <cell r="N1062">
            <v>0</v>
          </cell>
          <cell r="O1062">
            <v>230</v>
          </cell>
          <cell r="P1062">
            <v>479090</v>
          </cell>
          <cell r="Q1062">
            <v>200</v>
          </cell>
          <cell r="R1062">
            <v>416600</v>
          </cell>
          <cell r="S1062">
            <v>812</v>
          </cell>
          <cell r="T1062">
            <v>1691396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200</v>
          </cell>
          <cell r="Z1062">
            <v>416600</v>
          </cell>
          <cell r="AA1062">
            <v>48</v>
          </cell>
          <cell r="AB1062">
            <v>99984</v>
          </cell>
          <cell r="AC1062">
            <v>240</v>
          </cell>
          <cell r="AD1062">
            <v>499920</v>
          </cell>
          <cell r="AE1062">
            <v>2083</v>
          </cell>
          <cell r="AF1062">
            <v>12</v>
          </cell>
          <cell r="AG1062">
            <v>24996</v>
          </cell>
          <cell r="AH1062">
            <v>144</v>
          </cell>
          <cell r="AI1062">
            <v>2083</v>
          </cell>
          <cell r="AJ1062">
            <v>2083</v>
          </cell>
          <cell r="AK1062">
            <v>299952</v>
          </cell>
          <cell r="AL1062">
            <v>4414</v>
          </cell>
          <cell r="AM1062">
            <v>9194362</v>
          </cell>
          <cell r="AN1062">
            <v>4282</v>
          </cell>
          <cell r="AO1062">
            <v>8919406</v>
          </cell>
        </row>
        <row r="1063">
          <cell r="A1063">
            <v>564</v>
          </cell>
          <cell r="B1063" t="str">
            <v>소재</v>
          </cell>
          <cell r="C1063">
            <v>31008</v>
          </cell>
          <cell r="D1063" t="str">
            <v>대성전기공업(주)</v>
          </cell>
          <cell r="E1063" t="str">
            <v>MLC30101100PU</v>
          </cell>
          <cell r="F1063" t="str">
            <v>LC P/W ASSIST</v>
          </cell>
          <cell r="G1063">
            <v>600</v>
          </cell>
          <cell r="H1063">
            <v>160800</v>
          </cell>
          <cell r="I1063">
            <v>0</v>
          </cell>
          <cell r="J1063">
            <v>0</v>
          </cell>
          <cell r="K1063">
            <v>0</v>
          </cell>
          <cell r="L1063">
            <v>288113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200</v>
          </cell>
          <cell r="R1063">
            <v>32160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700</v>
          </cell>
          <cell r="Z1063">
            <v>187600</v>
          </cell>
          <cell r="AA1063">
            <v>1400</v>
          </cell>
          <cell r="AB1063">
            <v>375200</v>
          </cell>
          <cell r="AC1063">
            <v>0</v>
          </cell>
          <cell r="AD1063">
            <v>0</v>
          </cell>
          <cell r="AE1063">
            <v>268</v>
          </cell>
          <cell r="AF1063">
            <v>501</v>
          </cell>
          <cell r="AG1063">
            <v>134268</v>
          </cell>
          <cell r="AH1063">
            <v>1192</v>
          </cell>
          <cell r="AI1063">
            <v>268</v>
          </cell>
          <cell r="AJ1063">
            <v>268</v>
          </cell>
          <cell r="AK1063">
            <v>319456</v>
          </cell>
          <cell r="AL1063">
            <v>3900</v>
          </cell>
          <cell r="AM1063">
            <v>1333313</v>
          </cell>
          <cell r="AN1063">
            <v>3209</v>
          </cell>
          <cell r="AO1063">
            <v>1148125</v>
          </cell>
        </row>
        <row r="1064">
          <cell r="A1064">
            <v>807</v>
          </cell>
          <cell r="B1064" t="str">
            <v>소재</v>
          </cell>
          <cell r="C1064">
            <v>31027</v>
          </cell>
          <cell r="D1064" t="str">
            <v>코리아에프티㈜</v>
          </cell>
          <cell r="E1064" t="str">
            <v>MW15042000UAC</v>
          </cell>
          <cell r="F1064" t="str">
            <v>W FRT CUP HOLDER CVR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30</v>
          </cell>
          <cell r="Z1064">
            <v>900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1065</v>
          </cell>
          <cell r="AI1064">
            <v>300</v>
          </cell>
          <cell r="AJ1064">
            <v>300</v>
          </cell>
          <cell r="AK1064">
            <v>319500</v>
          </cell>
          <cell r="AL1064">
            <v>30</v>
          </cell>
          <cell r="AM1064">
            <v>9000</v>
          </cell>
          <cell r="AN1064">
            <v>-1035</v>
          </cell>
          <cell r="AO1064">
            <v>-310500</v>
          </cell>
        </row>
        <row r="1065">
          <cell r="A1065">
            <v>80</v>
          </cell>
          <cell r="B1065" t="str">
            <v>소재</v>
          </cell>
          <cell r="C1065">
            <v>14012</v>
          </cell>
          <cell r="D1065" t="str">
            <v>(주)태형</v>
          </cell>
          <cell r="E1065" t="str">
            <v>MSU10201000SU</v>
          </cell>
          <cell r="F1065" t="str">
            <v>SU AUDIO PNL (고급)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52</v>
          </cell>
          <cell r="L1065">
            <v>140144</v>
          </cell>
          <cell r="M1065">
            <v>100</v>
          </cell>
          <cell r="N1065">
            <v>9220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922</v>
          </cell>
          <cell r="AF1065">
            <v>340</v>
          </cell>
          <cell r="AG1065">
            <v>313480</v>
          </cell>
          <cell r="AH1065">
            <v>350</v>
          </cell>
          <cell r="AI1065">
            <v>0</v>
          </cell>
          <cell r="AJ1065">
            <v>922</v>
          </cell>
          <cell r="AK1065">
            <v>322700</v>
          </cell>
          <cell r="AL1065">
            <v>252</v>
          </cell>
          <cell r="AM1065">
            <v>232344</v>
          </cell>
          <cell r="AN1065">
            <v>242</v>
          </cell>
          <cell r="AO1065">
            <v>223124</v>
          </cell>
        </row>
        <row r="1066">
          <cell r="A1066">
            <v>1</v>
          </cell>
          <cell r="B1066" t="str">
            <v>소재</v>
          </cell>
          <cell r="C1066">
            <v>14007</v>
          </cell>
          <cell r="D1066" t="str">
            <v>유성산업㈜</v>
          </cell>
          <cell r="E1066" t="str">
            <v>MEF50103200NN</v>
          </cell>
          <cell r="F1066" t="str">
            <v>EF FRT CNSL 일반 LHD</v>
          </cell>
          <cell r="G1066">
            <v>1964</v>
          </cell>
          <cell r="H1066">
            <v>1844196</v>
          </cell>
          <cell r="I1066">
            <v>1150</v>
          </cell>
          <cell r="J1066">
            <v>1079850</v>
          </cell>
          <cell r="K1066">
            <v>2585</v>
          </cell>
          <cell r="L1066">
            <v>2427315</v>
          </cell>
          <cell r="M1066">
            <v>384</v>
          </cell>
          <cell r="N1066">
            <v>360576</v>
          </cell>
          <cell r="O1066">
            <v>2400</v>
          </cell>
          <cell r="P1066">
            <v>2253600</v>
          </cell>
          <cell r="Q1066">
            <v>1344</v>
          </cell>
          <cell r="R1066">
            <v>1262016</v>
          </cell>
          <cell r="S1066">
            <v>1907</v>
          </cell>
          <cell r="T1066">
            <v>1790673</v>
          </cell>
          <cell r="U1066">
            <v>576</v>
          </cell>
          <cell r="V1066">
            <v>540864</v>
          </cell>
          <cell r="W1066">
            <v>182</v>
          </cell>
          <cell r="X1066">
            <v>170898</v>
          </cell>
          <cell r="Y1066">
            <v>384</v>
          </cell>
          <cell r="Z1066">
            <v>360576</v>
          </cell>
          <cell r="AA1066">
            <v>851</v>
          </cell>
          <cell r="AB1066">
            <v>799089</v>
          </cell>
          <cell r="AC1066">
            <v>877</v>
          </cell>
          <cell r="AD1066">
            <v>823503</v>
          </cell>
          <cell r="AE1066">
            <v>939</v>
          </cell>
          <cell r="AF1066">
            <v>1096</v>
          </cell>
          <cell r="AG1066">
            <v>1029144</v>
          </cell>
          <cell r="AH1066">
            <v>349</v>
          </cell>
          <cell r="AI1066">
            <v>939</v>
          </cell>
          <cell r="AJ1066">
            <v>939</v>
          </cell>
          <cell r="AK1066">
            <v>327711</v>
          </cell>
          <cell r="AL1066">
            <v>14604</v>
          </cell>
          <cell r="AM1066">
            <v>13713156</v>
          </cell>
          <cell r="AN1066">
            <v>15351</v>
          </cell>
          <cell r="AO1066">
            <v>14414589</v>
          </cell>
        </row>
        <row r="1067">
          <cell r="A1067">
            <v>932</v>
          </cell>
          <cell r="B1067" t="str">
            <v>소재</v>
          </cell>
          <cell r="C1067">
            <v>31060</v>
          </cell>
          <cell r="D1067" t="str">
            <v>(주)태성프라스틱</v>
          </cell>
          <cell r="E1067" t="str">
            <v>MW15112100UAS</v>
          </cell>
          <cell r="F1067" t="str">
            <v>CVR CNSL RR UPR(DLX)</v>
          </cell>
          <cell r="G1067">
            <v>0</v>
          </cell>
          <cell r="H1067">
            <v>0</v>
          </cell>
          <cell r="I1067">
            <v>430</v>
          </cell>
          <cell r="J1067">
            <v>215000</v>
          </cell>
          <cell r="K1067">
            <v>-286</v>
          </cell>
          <cell r="L1067">
            <v>-14300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450</v>
          </cell>
          <cell r="V1067">
            <v>225000</v>
          </cell>
          <cell r="W1067">
            <v>890</v>
          </cell>
          <cell r="X1067">
            <v>445000</v>
          </cell>
          <cell r="Y1067">
            <v>0</v>
          </cell>
          <cell r="Z1067">
            <v>0</v>
          </cell>
          <cell r="AA1067">
            <v>800</v>
          </cell>
          <cell r="AB1067">
            <v>400000</v>
          </cell>
          <cell r="AC1067">
            <v>600</v>
          </cell>
          <cell r="AD1067">
            <v>300000</v>
          </cell>
          <cell r="AE1067">
            <v>0</v>
          </cell>
          <cell r="AF1067">
            <v>0</v>
          </cell>
          <cell r="AG1067">
            <v>0</v>
          </cell>
          <cell r="AH1067">
            <v>666</v>
          </cell>
          <cell r="AI1067">
            <v>500</v>
          </cell>
          <cell r="AJ1067">
            <v>500</v>
          </cell>
          <cell r="AK1067">
            <v>333000</v>
          </cell>
          <cell r="AL1067">
            <v>2884</v>
          </cell>
          <cell r="AM1067">
            <v>1442000</v>
          </cell>
          <cell r="AN1067">
            <v>2218</v>
          </cell>
          <cell r="AO1067">
            <v>1109000</v>
          </cell>
        </row>
        <row r="1068">
          <cell r="A1068">
            <v>387</v>
          </cell>
          <cell r="B1068" t="str">
            <v>소재</v>
          </cell>
          <cell r="C1068">
            <v>21035</v>
          </cell>
          <cell r="D1068" t="str">
            <v>(주)동원</v>
          </cell>
          <cell r="E1068" t="str">
            <v>MW11020110UAS</v>
          </cell>
          <cell r="F1068" t="str">
            <v>CLUSTER(LHD)</v>
          </cell>
          <cell r="G1068">
            <v>950</v>
          </cell>
          <cell r="H1068">
            <v>991800</v>
          </cell>
          <cell r="I1068">
            <v>1300</v>
          </cell>
          <cell r="J1068">
            <v>1357200</v>
          </cell>
          <cell r="K1068">
            <v>1305</v>
          </cell>
          <cell r="L1068">
            <v>1362420</v>
          </cell>
          <cell r="M1068">
            <v>1642</v>
          </cell>
          <cell r="N1068">
            <v>1714248</v>
          </cell>
          <cell r="O1068">
            <v>1412</v>
          </cell>
          <cell r="P1068">
            <v>1474128</v>
          </cell>
          <cell r="Q1068">
            <v>1330</v>
          </cell>
          <cell r="R1068">
            <v>1388520</v>
          </cell>
          <cell r="S1068">
            <v>1120</v>
          </cell>
          <cell r="T1068">
            <v>1169280</v>
          </cell>
          <cell r="U1068">
            <v>832</v>
          </cell>
          <cell r="V1068">
            <v>9480064</v>
          </cell>
          <cell r="W1068">
            <v>1425</v>
          </cell>
          <cell r="X1068">
            <v>2105176</v>
          </cell>
          <cell r="Y1068">
            <v>1470</v>
          </cell>
          <cell r="Z1068">
            <v>2193240</v>
          </cell>
          <cell r="AA1068">
            <v>1634</v>
          </cell>
          <cell r="AB1068">
            <v>2437928</v>
          </cell>
          <cell r="AC1068">
            <v>1098</v>
          </cell>
          <cell r="AD1068">
            <v>1638216</v>
          </cell>
          <cell r="AE1068">
            <v>1044</v>
          </cell>
          <cell r="AF1068">
            <v>105</v>
          </cell>
          <cell r="AG1068">
            <v>109620</v>
          </cell>
          <cell r="AH1068">
            <v>324</v>
          </cell>
          <cell r="AI1068">
            <v>1492</v>
          </cell>
          <cell r="AJ1068">
            <v>1044</v>
          </cell>
          <cell r="AK1068">
            <v>338256</v>
          </cell>
          <cell r="AL1068">
            <v>15518</v>
          </cell>
          <cell r="AM1068">
            <v>27312220</v>
          </cell>
          <cell r="AN1068">
            <v>15299</v>
          </cell>
          <cell r="AO1068">
            <v>27083584</v>
          </cell>
        </row>
        <row r="1069">
          <cell r="A1069">
            <v>728</v>
          </cell>
          <cell r="B1069" t="str">
            <v>소재</v>
          </cell>
          <cell r="C1069">
            <v>31017</v>
          </cell>
          <cell r="D1069" t="str">
            <v>(주)동진정공</v>
          </cell>
          <cell r="E1069" t="str">
            <v>MLV5020100UAJ</v>
          </cell>
          <cell r="F1069" t="str">
            <v>LCV BOOTS COVER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250</v>
          </cell>
          <cell r="V1069">
            <v>10750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430</v>
          </cell>
          <cell r="AF1069">
            <v>150</v>
          </cell>
          <cell r="AG1069">
            <v>64500</v>
          </cell>
          <cell r="AH1069">
            <v>792</v>
          </cell>
          <cell r="AI1069">
            <v>430</v>
          </cell>
          <cell r="AJ1069">
            <v>430</v>
          </cell>
          <cell r="AK1069">
            <v>340560</v>
          </cell>
          <cell r="AL1069">
            <v>250</v>
          </cell>
          <cell r="AM1069">
            <v>107500</v>
          </cell>
          <cell r="AN1069">
            <v>-392</v>
          </cell>
          <cell r="AO1069">
            <v>-168560</v>
          </cell>
        </row>
        <row r="1070">
          <cell r="A1070">
            <v>307</v>
          </cell>
          <cell r="B1070" t="str">
            <v>소재</v>
          </cell>
          <cell r="C1070">
            <v>21020</v>
          </cell>
          <cell r="D1070" t="str">
            <v>일광산업(주)</v>
          </cell>
          <cell r="E1070" t="str">
            <v>MW13042110UAS</v>
          </cell>
          <cell r="F1070" t="str">
            <v>RR S/W BEZEL RH</v>
          </cell>
          <cell r="G1070">
            <v>2450</v>
          </cell>
          <cell r="H1070">
            <v>2283400</v>
          </cell>
          <cell r="I1070">
            <v>1450</v>
          </cell>
          <cell r="J1070">
            <v>1351400</v>
          </cell>
          <cell r="K1070">
            <v>1442</v>
          </cell>
          <cell r="L1070">
            <v>1343944</v>
          </cell>
          <cell r="M1070">
            <v>1750</v>
          </cell>
          <cell r="N1070">
            <v>1631000</v>
          </cell>
          <cell r="O1070">
            <v>2550</v>
          </cell>
          <cell r="P1070">
            <v>2376600</v>
          </cell>
          <cell r="Q1070">
            <v>1150</v>
          </cell>
          <cell r="R1070">
            <v>1071800</v>
          </cell>
          <cell r="S1070">
            <v>1450</v>
          </cell>
          <cell r="T1070">
            <v>1351400</v>
          </cell>
          <cell r="U1070">
            <v>1596</v>
          </cell>
          <cell r="V1070">
            <v>1487472</v>
          </cell>
          <cell r="W1070">
            <v>900</v>
          </cell>
          <cell r="X1070">
            <v>838800</v>
          </cell>
          <cell r="Y1070">
            <v>950</v>
          </cell>
          <cell r="Z1070">
            <v>885400</v>
          </cell>
          <cell r="AA1070">
            <v>2274</v>
          </cell>
          <cell r="AB1070">
            <v>2119368</v>
          </cell>
          <cell r="AC1070">
            <v>2063</v>
          </cell>
          <cell r="AD1070">
            <v>1922716</v>
          </cell>
          <cell r="AE1070">
            <v>932</v>
          </cell>
          <cell r="AF1070">
            <v>351</v>
          </cell>
          <cell r="AG1070">
            <v>327132</v>
          </cell>
          <cell r="AH1070">
            <v>368</v>
          </cell>
          <cell r="AI1070">
            <v>932</v>
          </cell>
          <cell r="AJ1070">
            <v>932</v>
          </cell>
          <cell r="AK1070">
            <v>342976</v>
          </cell>
          <cell r="AL1070">
            <v>20025</v>
          </cell>
          <cell r="AM1070">
            <v>18663300</v>
          </cell>
          <cell r="AN1070">
            <v>20008</v>
          </cell>
          <cell r="AO1070">
            <v>18647456</v>
          </cell>
        </row>
        <row r="1071">
          <cell r="A1071">
            <v>150</v>
          </cell>
          <cell r="B1071" t="str">
            <v>페인트</v>
          </cell>
          <cell r="C1071">
            <v>16001</v>
          </cell>
          <cell r="D1071" t="str">
            <v>한미케미텍(주)</v>
          </cell>
          <cell r="E1071" t="str">
            <v>M1PA020020JH</v>
          </cell>
          <cell r="F1071" t="str">
            <v>A/U＃3500 희석제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2880</v>
          </cell>
          <cell r="Z1071">
            <v>5529600</v>
          </cell>
          <cell r="AA1071">
            <v>1440</v>
          </cell>
          <cell r="AB1071">
            <v>2764800</v>
          </cell>
          <cell r="AC1071">
            <v>990</v>
          </cell>
          <cell r="AD1071">
            <v>1900800</v>
          </cell>
          <cell r="AE1071">
            <v>0</v>
          </cell>
          <cell r="AF1071">
            <v>0</v>
          </cell>
          <cell r="AG1071">
            <v>0</v>
          </cell>
          <cell r="AH1071">
            <v>180</v>
          </cell>
          <cell r="AI1071">
            <v>1920</v>
          </cell>
          <cell r="AJ1071">
            <v>1920</v>
          </cell>
          <cell r="AK1071">
            <v>345600</v>
          </cell>
          <cell r="AL1071">
            <v>5310</v>
          </cell>
          <cell r="AM1071">
            <v>10195200</v>
          </cell>
          <cell r="AN1071">
            <v>5130</v>
          </cell>
          <cell r="AO1071">
            <v>9849600</v>
          </cell>
        </row>
        <row r="1072">
          <cell r="A1072">
            <v>242</v>
          </cell>
          <cell r="B1072" t="str">
            <v>소재</v>
          </cell>
          <cell r="C1072">
            <v>21015</v>
          </cell>
          <cell r="D1072" t="str">
            <v>(주)프라코아산공장</v>
          </cell>
          <cell r="E1072" t="str">
            <v>MBL50200000BL</v>
          </cell>
          <cell r="F1072" t="str">
            <v>BL CNSL SIDE CVR RH</v>
          </cell>
          <cell r="G1072">
            <v>5684</v>
          </cell>
          <cell r="H1072">
            <v>1079960</v>
          </cell>
          <cell r="I1072">
            <v>13300</v>
          </cell>
          <cell r="J1072">
            <v>2527000</v>
          </cell>
          <cell r="K1072">
            <v>10548</v>
          </cell>
          <cell r="L1072">
            <v>2004120</v>
          </cell>
          <cell r="M1072">
            <v>7386</v>
          </cell>
          <cell r="N1072">
            <v>1403340</v>
          </cell>
          <cell r="O1072">
            <v>11520</v>
          </cell>
          <cell r="P1072">
            <v>2188800</v>
          </cell>
          <cell r="Q1072">
            <v>5491</v>
          </cell>
          <cell r="R1072">
            <v>1043290</v>
          </cell>
          <cell r="S1072">
            <v>6912</v>
          </cell>
          <cell r="T1072">
            <v>1313280</v>
          </cell>
          <cell r="U1072">
            <v>4016</v>
          </cell>
          <cell r="V1072">
            <v>763040</v>
          </cell>
          <cell r="W1072">
            <v>5522</v>
          </cell>
          <cell r="X1072">
            <v>1049180</v>
          </cell>
          <cell r="Y1072">
            <v>5364</v>
          </cell>
          <cell r="Z1072">
            <v>1019160</v>
          </cell>
          <cell r="AA1072">
            <v>3796</v>
          </cell>
          <cell r="AB1072">
            <v>721240</v>
          </cell>
          <cell r="AC1072">
            <v>2160</v>
          </cell>
          <cell r="AD1072">
            <v>410400</v>
          </cell>
          <cell r="AE1072">
            <v>190</v>
          </cell>
          <cell r="AF1072">
            <v>2482</v>
          </cell>
          <cell r="AG1072">
            <v>471580</v>
          </cell>
          <cell r="AH1072">
            <v>1832</v>
          </cell>
          <cell r="AI1072">
            <v>190</v>
          </cell>
          <cell r="AJ1072">
            <v>190</v>
          </cell>
          <cell r="AK1072">
            <v>348080</v>
          </cell>
          <cell r="AL1072">
            <v>81699</v>
          </cell>
          <cell r="AM1072">
            <v>15522810</v>
          </cell>
          <cell r="AN1072">
            <v>82349</v>
          </cell>
          <cell r="AO1072">
            <v>15646310</v>
          </cell>
        </row>
        <row r="1073">
          <cell r="A1073">
            <v>515</v>
          </cell>
          <cell r="B1073" t="str">
            <v>소재</v>
          </cell>
          <cell r="C1073">
            <v>31008</v>
          </cell>
          <cell r="D1073" t="str">
            <v>대성전기공업(주)</v>
          </cell>
          <cell r="E1073" t="str">
            <v>MEF20102000ZX</v>
          </cell>
          <cell r="F1073" t="str">
            <v>EF P/W MAIN 일반 LHD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220</v>
          </cell>
          <cell r="R1073">
            <v>122320</v>
          </cell>
          <cell r="S1073">
            <v>461</v>
          </cell>
          <cell r="T1073">
            <v>256316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200</v>
          </cell>
          <cell r="Z1073">
            <v>11120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556</v>
          </cell>
          <cell r="AF1073">
            <v>108</v>
          </cell>
          <cell r="AG1073">
            <v>60048</v>
          </cell>
          <cell r="AH1073">
            <v>633</v>
          </cell>
          <cell r="AI1073">
            <v>556</v>
          </cell>
          <cell r="AJ1073">
            <v>556</v>
          </cell>
          <cell r="AK1073">
            <v>351948</v>
          </cell>
          <cell r="AL1073">
            <v>881</v>
          </cell>
          <cell r="AM1073">
            <v>489836</v>
          </cell>
          <cell r="AN1073">
            <v>356</v>
          </cell>
          <cell r="AO1073">
            <v>197936</v>
          </cell>
        </row>
        <row r="1074">
          <cell r="A1074">
            <v>766</v>
          </cell>
          <cell r="B1074" t="str">
            <v>소재</v>
          </cell>
          <cell r="C1074">
            <v>31026</v>
          </cell>
          <cell r="D1074" t="str">
            <v>이랑산업㈜</v>
          </cell>
          <cell r="E1074" t="str">
            <v>MBL30612000BL</v>
          </cell>
          <cell r="F1074" t="str">
            <v>BL MAIN(일반)RHD</v>
          </cell>
          <cell r="G1074">
            <v>0</v>
          </cell>
          <cell r="H1074">
            <v>0</v>
          </cell>
          <cell r="I1074">
            <v>350</v>
          </cell>
          <cell r="J1074">
            <v>248500</v>
          </cell>
          <cell r="K1074">
            <v>0</v>
          </cell>
          <cell r="L1074">
            <v>0</v>
          </cell>
          <cell r="M1074">
            <v>184</v>
          </cell>
          <cell r="N1074">
            <v>130640</v>
          </cell>
          <cell r="O1074">
            <v>0</v>
          </cell>
          <cell r="P1074">
            <v>0</v>
          </cell>
          <cell r="Q1074">
            <v>0</v>
          </cell>
          <cell r="R1074">
            <v>-3275</v>
          </cell>
          <cell r="S1074">
            <v>150</v>
          </cell>
          <cell r="T1074">
            <v>10575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710</v>
          </cell>
          <cell r="AF1074">
            <v>775</v>
          </cell>
          <cell r="AG1074">
            <v>550250</v>
          </cell>
          <cell r="AH1074">
            <v>500</v>
          </cell>
          <cell r="AI1074">
            <v>0</v>
          </cell>
          <cell r="AJ1074">
            <v>710</v>
          </cell>
          <cell r="AK1074">
            <v>355000</v>
          </cell>
          <cell r="AL1074">
            <v>684</v>
          </cell>
          <cell r="AM1074">
            <v>481615</v>
          </cell>
          <cell r="AN1074">
            <v>959</v>
          </cell>
          <cell r="AO1074">
            <v>676865</v>
          </cell>
        </row>
        <row r="1075">
          <cell r="A1075">
            <v>1086</v>
          </cell>
          <cell r="B1075" t="str">
            <v>페인트</v>
          </cell>
          <cell r="C1075">
            <v>16003</v>
          </cell>
          <cell r="D1075" t="str">
            <v>고려페인트북부점</v>
          </cell>
          <cell r="E1075" t="str">
            <v>M1PA010039KM</v>
          </cell>
          <cell r="F1075" t="str">
            <v>UT578(A)-L/BROWN FJ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6580</v>
          </cell>
          <cell r="AF1075">
            <v>54</v>
          </cell>
          <cell r="AG1075">
            <v>355320</v>
          </cell>
          <cell r="AH1075">
            <v>54</v>
          </cell>
          <cell r="AI1075">
            <v>6580</v>
          </cell>
          <cell r="AJ1075">
            <v>6580</v>
          </cell>
          <cell r="AK1075">
            <v>35532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</row>
        <row r="1076">
          <cell r="A1076">
            <v>656</v>
          </cell>
          <cell r="B1076" t="str">
            <v>소재</v>
          </cell>
          <cell r="C1076">
            <v>31013</v>
          </cell>
          <cell r="D1076" t="str">
            <v>고려산업(주)경주공장</v>
          </cell>
          <cell r="E1076" t="str">
            <v>MEF10212100RF</v>
          </cell>
          <cell r="F1076" t="str">
            <v>EF CLUSTER RHD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320</v>
          </cell>
          <cell r="L1076">
            <v>435200</v>
          </cell>
          <cell r="M1076">
            <v>385</v>
          </cell>
          <cell r="N1076">
            <v>523600</v>
          </cell>
          <cell r="O1076">
            <v>675</v>
          </cell>
          <cell r="P1076">
            <v>918000</v>
          </cell>
          <cell r="Q1076">
            <v>314</v>
          </cell>
          <cell r="R1076">
            <v>42704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1360</v>
          </cell>
          <cell r="AF1076">
            <v>144</v>
          </cell>
          <cell r="AG1076">
            <v>195840</v>
          </cell>
          <cell r="AH1076">
            <v>264</v>
          </cell>
          <cell r="AI1076">
            <v>0</v>
          </cell>
          <cell r="AJ1076">
            <v>1360</v>
          </cell>
          <cell r="AK1076">
            <v>359040</v>
          </cell>
          <cell r="AL1076">
            <v>1694</v>
          </cell>
          <cell r="AM1076">
            <v>2303840</v>
          </cell>
          <cell r="AN1076">
            <v>1574</v>
          </cell>
          <cell r="AO1076">
            <v>2140640</v>
          </cell>
        </row>
        <row r="1077">
          <cell r="A1077">
            <v>526</v>
          </cell>
          <cell r="B1077" t="str">
            <v>소재</v>
          </cell>
          <cell r="C1077">
            <v>31008</v>
          </cell>
          <cell r="D1077" t="str">
            <v>대성전기공업(주)</v>
          </cell>
          <cell r="E1077" t="str">
            <v>MEF30101000ZX</v>
          </cell>
          <cell r="F1077" t="str">
            <v>EF P/W ASSIST RH</v>
          </cell>
          <cell r="G1077">
            <v>0</v>
          </cell>
          <cell r="H1077">
            <v>0</v>
          </cell>
          <cell r="I1077">
            <v>130</v>
          </cell>
          <cell r="J1077">
            <v>6045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442</v>
          </cell>
          <cell r="AF1077">
            <v>91</v>
          </cell>
          <cell r="AG1077">
            <v>40222</v>
          </cell>
          <cell r="AH1077">
            <v>780</v>
          </cell>
          <cell r="AI1077">
            <v>0</v>
          </cell>
          <cell r="AJ1077">
            <v>465</v>
          </cell>
          <cell r="AK1077">
            <v>362700</v>
          </cell>
          <cell r="AL1077">
            <v>130</v>
          </cell>
          <cell r="AM1077">
            <v>60450</v>
          </cell>
          <cell r="AN1077">
            <v>-559</v>
          </cell>
          <cell r="AO1077">
            <v>-262028</v>
          </cell>
        </row>
        <row r="1078">
          <cell r="A1078">
            <v>296</v>
          </cell>
          <cell r="B1078" t="str">
            <v>소재</v>
          </cell>
          <cell r="C1078">
            <v>21020</v>
          </cell>
          <cell r="D1078" t="str">
            <v>일광산업(주)</v>
          </cell>
          <cell r="E1078" t="str">
            <v>MW12030110UAS</v>
          </cell>
          <cell r="F1078" t="str">
            <v>FRT S/W BEZEL LH(M/F)(LHD)</v>
          </cell>
          <cell r="G1078">
            <v>1241</v>
          </cell>
          <cell r="H1078">
            <v>1156612</v>
          </cell>
          <cell r="I1078">
            <v>1775</v>
          </cell>
          <cell r="J1078">
            <v>1654300</v>
          </cell>
          <cell r="K1078">
            <v>1258</v>
          </cell>
          <cell r="L1078">
            <v>1172456</v>
          </cell>
          <cell r="M1078">
            <v>1700</v>
          </cell>
          <cell r="N1078">
            <v>1584400</v>
          </cell>
          <cell r="O1078">
            <v>2650</v>
          </cell>
          <cell r="P1078">
            <v>2469800</v>
          </cell>
          <cell r="Q1078">
            <v>500</v>
          </cell>
          <cell r="R1078">
            <v>466000</v>
          </cell>
          <cell r="S1078">
            <v>1350</v>
          </cell>
          <cell r="T1078">
            <v>1258200</v>
          </cell>
          <cell r="U1078">
            <v>1182</v>
          </cell>
          <cell r="V1078">
            <v>1101624</v>
          </cell>
          <cell r="W1078">
            <v>1200</v>
          </cell>
          <cell r="X1078">
            <v>1118400</v>
          </cell>
          <cell r="Y1078">
            <v>2098</v>
          </cell>
          <cell r="Z1078">
            <v>1955336</v>
          </cell>
          <cell r="AA1078">
            <v>832</v>
          </cell>
          <cell r="AB1078">
            <v>775424</v>
          </cell>
          <cell r="AC1078">
            <v>1937</v>
          </cell>
          <cell r="AD1078">
            <v>1805284</v>
          </cell>
          <cell r="AE1078">
            <v>932</v>
          </cell>
          <cell r="AF1078">
            <v>1249</v>
          </cell>
          <cell r="AG1078">
            <v>1164068</v>
          </cell>
          <cell r="AH1078">
            <v>397</v>
          </cell>
          <cell r="AI1078">
            <v>932</v>
          </cell>
          <cell r="AJ1078">
            <v>932</v>
          </cell>
          <cell r="AK1078">
            <v>370004</v>
          </cell>
          <cell r="AL1078">
            <v>17723</v>
          </cell>
          <cell r="AM1078">
            <v>16517836</v>
          </cell>
          <cell r="AN1078">
            <v>18575</v>
          </cell>
          <cell r="AO1078">
            <v>17311900</v>
          </cell>
        </row>
        <row r="1079">
          <cell r="A1079">
            <v>842</v>
          </cell>
          <cell r="B1079" t="str">
            <v>소재</v>
          </cell>
          <cell r="C1079">
            <v>31030</v>
          </cell>
          <cell r="D1079" t="str">
            <v>한국TRW㈜인천</v>
          </cell>
          <cell r="E1079" t="str">
            <v>MBL10300000BL</v>
          </cell>
          <cell r="F1079" t="str">
            <v>BL C/FACIA SIDE PNL RH</v>
          </cell>
          <cell r="G1079">
            <v>13170</v>
          </cell>
          <cell r="H1079">
            <v>6715383</v>
          </cell>
          <cell r="I1079">
            <v>11464</v>
          </cell>
          <cell r="J1079">
            <v>5845494</v>
          </cell>
          <cell r="K1079">
            <v>11090</v>
          </cell>
          <cell r="L1079">
            <v>5654791</v>
          </cell>
          <cell r="M1079">
            <v>17189</v>
          </cell>
          <cell r="N1079">
            <v>8764671</v>
          </cell>
          <cell r="O1079">
            <v>11975</v>
          </cell>
          <cell r="P1079">
            <v>6106053</v>
          </cell>
          <cell r="Q1079">
            <v>12080</v>
          </cell>
          <cell r="R1079">
            <v>6159592</v>
          </cell>
          <cell r="S1079">
            <v>11765</v>
          </cell>
          <cell r="T1079">
            <v>5998974</v>
          </cell>
          <cell r="U1079">
            <v>4120</v>
          </cell>
          <cell r="V1079">
            <v>2100788</v>
          </cell>
          <cell r="W1079">
            <v>10139</v>
          </cell>
          <cell r="X1079">
            <v>5169876</v>
          </cell>
          <cell r="Y1079">
            <v>8960</v>
          </cell>
          <cell r="Z1079">
            <v>4568704</v>
          </cell>
          <cell r="AA1079">
            <v>4702</v>
          </cell>
          <cell r="AB1079">
            <v>2398020</v>
          </cell>
          <cell r="AC1079">
            <v>8480</v>
          </cell>
          <cell r="AD1079">
            <v>4323952</v>
          </cell>
          <cell r="AE1079">
            <v>509.89995499999998</v>
          </cell>
          <cell r="AF1079">
            <v>4468</v>
          </cell>
          <cell r="AG1079">
            <v>2278232.9989399998</v>
          </cell>
          <cell r="AH1079">
            <v>727</v>
          </cell>
          <cell r="AI1079">
            <v>509.9</v>
          </cell>
          <cell r="AJ1079">
            <v>509.9</v>
          </cell>
          <cell r="AK1079">
            <v>370697.3</v>
          </cell>
          <cell r="AL1079">
            <v>125134</v>
          </cell>
          <cell r="AM1079">
            <v>63806298</v>
          </cell>
          <cell r="AN1079">
            <v>128875</v>
          </cell>
          <cell r="AO1079">
            <v>65713833.698940001</v>
          </cell>
        </row>
        <row r="1080">
          <cell r="A1080">
            <v>286</v>
          </cell>
          <cell r="B1080" t="str">
            <v>소재</v>
          </cell>
          <cell r="C1080">
            <v>21019</v>
          </cell>
          <cell r="D1080" t="str">
            <v>(주)세원이엔아이</v>
          </cell>
          <cell r="E1080" t="str">
            <v>MXG10209000YA</v>
          </cell>
          <cell r="F1080" t="str">
            <v>XG C/FACIA 39400 TAXI</v>
          </cell>
          <cell r="G1080">
            <v>0</v>
          </cell>
          <cell r="H1080">
            <v>0</v>
          </cell>
          <cell r="I1080">
            <v>156</v>
          </cell>
          <cell r="J1080">
            <v>176280</v>
          </cell>
          <cell r="K1080">
            <v>128</v>
          </cell>
          <cell r="L1080">
            <v>144640</v>
          </cell>
          <cell r="M1080">
            <v>336</v>
          </cell>
          <cell r="N1080">
            <v>37968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80</v>
          </cell>
          <cell r="T1080">
            <v>90400</v>
          </cell>
          <cell r="U1080">
            <v>192</v>
          </cell>
          <cell r="V1080">
            <v>216960</v>
          </cell>
          <cell r="W1080">
            <v>0</v>
          </cell>
          <cell r="X1080">
            <v>0</v>
          </cell>
          <cell r="Y1080">
            <v>92</v>
          </cell>
          <cell r="Z1080">
            <v>103960</v>
          </cell>
          <cell r="AA1080">
            <v>312</v>
          </cell>
          <cell r="AB1080">
            <v>352560</v>
          </cell>
          <cell r="AC1080">
            <v>296</v>
          </cell>
          <cell r="AD1080">
            <v>334480</v>
          </cell>
          <cell r="AE1080">
            <v>1130</v>
          </cell>
          <cell r="AF1080">
            <v>482</v>
          </cell>
          <cell r="AG1080">
            <v>544660</v>
          </cell>
          <cell r="AH1080">
            <v>330</v>
          </cell>
          <cell r="AI1080">
            <v>1130</v>
          </cell>
          <cell r="AJ1080">
            <v>1130</v>
          </cell>
          <cell r="AK1080">
            <v>372900</v>
          </cell>
          <cell r="AL1080">
            <v>1592</v>
          </cell>
          <cell r="AM1080">
            <v>1798960</v>
          </cell>
          <cell r="AN1080">
            <v>1744</v>
          </cell>
          <cell r="AO1080">
            <v>1970720</v>
          </cell>
        </row>
        <row r="1081">
          <cell r="A1081">
            <v>567</v>
          </cell>
          <cell r="B1081" t="str">
            <v>소재</v>
          </cell>
          <cell r="C1081">
            <v>31008</v>
          </cell>
          <cell r="D1081" t="str">
            <v>대성전기공업(주)</v>
          </cell>
          <cell r="E1081" t="str">
            <v>MLV2010100UAJ</v>
          </cell>
          <cell r="F1081" t="str">
            <v>LCV P/W MAIN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504</v>
          </cell>
          <cell r="P1081">
            <v>164304</v>
          </cell>
          <cell r="Q1081">
            <v>0</v>
          </cell>
          <cell r="R1081">
            <v>0</v>
          </cell>
          <cell r="S1081">
            <v>520</v>
          </cell>
          <cell r="T1081">
            <v>169520</v>
          </cell>
          <cell r="U1081">
            <v>480</v>
          </cell>
          <cell r="V1081">
            <v>156480</v>
          </cell>
          <cell r="W1081">
            <v>950</v>
          </cell>
          <cell r="X1081">
            <v>309700</v>
          </cell>
          <cell r="Y1081">
            <v>800</v>
          </cell>
          <cell r="Z1081">
            <v>260800</v>
          </cell>
          <cell r="AA1081">
            <v>0</v>
          </cell>
          <cell r="AB1081">
            <v>0</v>
          </cell>
          <cell r="AC1081">
            <v>-480</v>
          </cell>
          <cell r="AD1081">
            <v>-156480</v>
          </cell>
          <cell r="AE1081">
            <v>326</v>
          </cell>
          <cell r="AF1081">
            <v>288</v>
          </cell>
          <cell r="AG1081">
            <v>93888</v>
          </cell>
          <cell r="AH1081">
            <v>1150</v>
          </cell>
          <cell r="AI1081">
            <v>326</v>
          </cell>
          <cell r="AJ1081">
            <v>326</v>
          </cell>
          <cell r="AK1081">
            <v>374900</v>
          </cell>
          <cell r="AL1081">
            <v>2774</v>
          </cell>
          <cell r="AM1081">
            <v>904324</v>
          </cell>
          <cell r="AN1081">
            <v>1912</v>
          </cell>
          <cell r="AO1081">
            <v>623312</v>
          </cell>
        </row>
        <row r="1082">
          <cell r="A1082">
            <v>501</v>
          </cell>
          <cell r="B1082" t="str">
            <v>소재</v>
          </cell>
          <cell r="C1082">
            <v>31008</v>
          </cell>
          <cell r="D1082" t="str">
            <v>대성전기공업(주)</v>
          </cell>
          <cell r="E1082" t="str">
            <v>MA120102200NX</v>
          </cell>
          <cell r="F1082" t="str">
            <v>A1 P/W MAIN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436</v>
          </cell>
          <cell r="AB1082">
            <v>313048</v>
          </cell>
          <cell r="AC1082">
            <v>80</v>
          </cell>
          <cell r="AD1082">
            <v>57440</v>
          </cell>
          <cell r="AE1082">
            <v>0</v>
          </cell>
          <cell r="AF1082">
            <v>0</v>
          </cell>
          <cell r="AG1082">
            <v>0</v>
          </cell>
          <cell r="AH1082">
            <v>527</v>
          </cell>
          <cell r="AI1082">
            <v>718</v>
          </cell>
          <cell r="AJ1082">
            <v>718</v>
          </cell>
          <cell r="AK1082">
            <v>378386</v>
          </cell>
          <cell r="AL1082">
            <v>516</v>
          </cell>
          <cell r="AM1082">
            <v>370488</v>
          </cell>
          <cell r="AN1082">
            <v>-11</v>
          </cell>
          <cell r="AO1082">
            <v>-7898</v>
          </cell>
        </row>
        <row r="1083">
          <cell r="A1083">
            <v>332</v>
          </cell>
          <cell r="B1083" t="str">
            <v>소재</v>
          </cell>
          <cell r="C1083">
            <v>21032</v>
          </cell>
          <cell r="D1083" t="str">
            <v>한국TRW㈜울산</v>
          </cell>
          <cell r="E1083" t="str">
            <v>MJM10116000OF</v>
          </cell>
          <cell r="F1083" t="str">
            <v>C/FACIA FATC RHD 2E92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15</v>
          </cell>
          <cell r="L1083">
            <v>27600</v>
          </cell>
          <cell r="M1083">
            <v>150</v>
          </cell>
          <cell r="N1083">
            <v>276000</v>
          </cell>
          <cell r="O1083">
            <v>0</v>
          </cell>
          <cell r="P1083">
            <v>0</v>
          </cell>
          <cell r="Q1083">
            <v>216</v>
          </cell>
          <cell r="R1083">
            <v>397440</v>
          </cell>
          <cell r="S1083">
            <v>264</v>
          </cell>
          <cell r="T1083">
            <v>485760</v>
          </cell>
          <cell r="U1083">
            <v>440</v>
          </cell>
          <cell r="V1083">
            <v>809600</v>
          </cell>
          <cell r="W1083">
            <v>236</v>
          </cell>
          <cell r="X1083">
            <v>434240</v>
          </cell>
          <cell r="Y1083">
            <v>152</v>
          </cell>
          <cell r="Z1083">
            <v>279680</v>
          </cell>
          <cell r="AA1083">
            <v>858</v>
          </cell>
          <cell r="AB1083">
            <v>1578720</v>
          </cell>
          <cell r="AC1083">
            <v>267</v>
          </cell>
          <cell r="AD1083">
            <v>491280</v>
          </cell>
          <cell r="AE1083">
            <v>0</v>
          </cell>
          <cell r="AF1083">
            <v>0</v>
          </cell>
          <cell r="AG1083">
            <v>0</v>
          </cell>
          <cell r="AH1083">
            <v>206</v>
          </cell>
          <cell r="AI1083">
            <v>1840</v>
          </cell>
          <cell r="AJ1083">
            <v>1840</v>
          </cell>
          <cell r="AK1083">
            <v>379040</v>
          </cell>
          <cell r="AL1083">
            <v>2598</v>
          </cell>
          <cell r="AM1083">
            <v>4780320</v>
          </cell>
          <cell r="AN1083">
            <v>2392</v>
          </cell>
          <cell r="AO1083">
            <v>4401280</v>
          </cell>
        </row>
        <row r="1084">
          <cell r="A1084">
            <v>922</v>
          </cell>
          <cell r="B1084" t="str">
            <v>소재</v>
          </cell>
          <cell r="C1084">
            <v>31060</v>
          </cell>
          <cell r="D1084" t="str">
            <v>(주)태성프라스틱</v>
          </cell>
          <cell r="E1084" t="str">
            <v>MW12010110UAS</v>
          </cell>
          <cell r="F1084" t="str">
            <v>FRT DR TRIM LH(LHD)</v>
          </cell>
          <cell r="G1084">
            <v>1803</v>
          </cell>
          <cell r="H1084">
            <v>674322</v>
          </cell>
          <cell r="I1084">
            <v>480</v>
          </cell>
          <cell r="J1084">
            <v>5613320</v>
          </cell>
          <cell r="K1084">
            <v>950</v>
          </cell>
          <cell r="L1084">
            <v>866400</v>
          </cell>
          <cell r="M1084">
            <v>1410</v>
          </cell>
          <cell r="N1084">
            <v>1285920</v>
          </cell>
          <cell r="O1084">
            <v>2508</v>
          </cell>
          <cell r="P1084">
            <v>2287296</v>
          </cell>
          <cell r="Q1084">
            <v>613</v>
          </cell>
          <cell r="R1084">
            <v>559056</v>
          </cell>
          <cell r="S1084">
            <v>1368</v>
          </cell>
          <cell r="T1084">
            <v>1247616</v>
          </cell>
          <cell r="U1084">
            <v>-1</v>
          </cell>
          <cell r="V1084">
            <v>-912</v>
          </cell>
          <cell r="W1084">
            <v>2040</v>
          </cell>
          <cell r="X1084">
            <v>1860480</v>
          </cell>
          <cell r="Y1084">
            <v>891</v>
          </cell>
          <cell r="Z1084">
            <v>812592</v>
          </cell>
          <cell r="AA1084">
            <v>1200</v>
          </cell>
          <cell r="AB1084">
            <v>1094400</v>
          </cell>
          <cell r="AC1084">
            <v>694</v>
          </cell>
          <cell r="AD1084">
            <v>632928</v>
          </cell>
          <cell r="AE1084">
            <v>374</v>
          </cell>
          <cell r="AF1084">
            <v>1779</v>
          </cell>
          <cell r="AG1084">
            <v>665346</v>
          </cell>
          <cell r="AH1084">
            <v>438</v>
          </cell>
          <cell r="AI1084">
            <v>912</v>
          </cell>
          <cell r="AJ1084">
            <v>912</v>
          </cell>
          <cell r="AK1084">
            <v>399456</v>
          </cell>
          <cell r="AL1084">
            <v>13956</v>
          </cell>
          <cell r="AM1084">
            <v>16933418</v>
          </cell>
          <cell r="AN1084">
            <v>15297</v>
          </cell>
          <cell r="AO1084">
            <v>17199308</v>
          </cell>
        </row>
        <row r="1085">
          <cell r="A1085">
            <v>381</v>
          </cell>
          <cell r="B1085" t="str">
            <v>소재</v>
          </cell>
          <cell r="C1085">
            <v>21032</v>
          </cell>
          <cell r="D1085" t="str">
            <v>한국TRW㈜울산</v>
          </cell>
          <cell r="E1085" t="str">
            <v>MXG10401000YA</v>
          </cell>
          <cell r="F1085" t="str">
            <v>XG CTR A/VENT LHD</v>
          </cell>
          <cell r="G1085">
            <v>3360</v>
          </cell>
          <cell r="H1085">
            <v>1095360</v>
          </cell>
          <cell r="I1085">
            <v>9401</v>
          </cell>
          <cell r="J1085">
            <v>3064726</v>
          </cell>
          <cell r="K1085">
            <v>4015</v>
          </cell>
          <cell r="L1085">
            <v>1308890</v>
          </cell>
          <cell r="M1085">
            <v>4796</v>
          </cell>
          <cell r="N1085">
            <v>1563496</v>
          </cell>
          <cell r="O1085">
            <v>7148</v>
          </cell>
          <cell r="P1085">
            <v>2330248</v>
          </cell>
          <cell r="Q1085">
            <v>3577</v>
          </cell>
          <cell r="R1085">
            <v>1166102</v>
          </cell>
          <cell r="S1085">
            <v>5774</v>
          </cell>
          <cell r="T1085">
            <v>1882324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1162</v>
          </cell>
          <cell r="Z1085">
            <v>378812</v>
          </cell>
          <cell r="AA1085">
            <v>1970</v>
          </cell>
          <cell r="AB1085">
            <v>642220</v>
          </cell>
          <cell r="AC1085">
            <v>7030</v>
          </cell>
          <cell r="AD1085">
            <v>2291780</v>
          </cell>
          <cell r="AE1085">
            <v>326</v>
          </cell>
          <cell r="AF1085">
            <v>4105</v>
          </cell>
          <cell r="AG1085">
            <v>1338230</v>
          </cell>
          <cell r="AH1085">
            <v>1226</v>
          </cell>
          <cell r="AI1085">
            <v>326</v>
          </cell>
          <cell r="AJ1085">
            <v>326</v>
          </cell>
          <cell r="AK1085">
            <v>399676</v>
          </cell>
          <cell r="AL1085">
            <v>48233</v>
          </cell>
          <cell r="AM1085">
            <v>15723958</v>
          </cell>
          <cell r="AN1085">
            <v>51112</v>
          </cell>
          <cell r="AO1085">
            <v>16662512</v>
          </cell>
        </row>
        <row r="1086">
          <cell r="A1086">
            <v>841</v>
          </cell>
          <cell r="B1086" t="str">
            <v>소재</v>
          </cell>
          <cell r="C1086">
            <v>31030</v>
          </cell>
          <cell r="D1086" t="str">
            <v>한국TRW㈜인천</v>
          </cell>
          <cell r="E1086" t="str">
            <v>MBL10200000BL</v>
          </cell>
          <cell r="F1086" t="str">
            <v>BL C/FACIA SIDE PNL LH</v>
          </cell>
          <cell r="G1086">
            <v>13055</v>
          </cell>
          <cell r="H1086">
            <v>6656745</v>
          </cell>
          <cell r="I1086">
            <v>9895</v>
          </cell>
          <cell r="J1086">
            <v>5045461</v>
          </cell>
          <cell r="K1086">
            <v>14234</v>
          </cell>
          <cell r="L1086">
            <v>7257917</v>
          </cell>
          <cell r="M1086">
            <v>16571</v>
          </cell>
          <cell r="N1086">
            <v>8449553</v>
          </cell>
          <cell r="O1086">
            <v>11585</v>
          </cell>
          <cell r="P1086">
            <v>5907192</v>
          </cell>
          <cell r="Q1086">
            <v>12270</v>
          </cell>
          <cell r="R1086">
            <v>6256473</v>
          </cell>
          <cell r="S1086">
            <v>12000</v>
          </cell>
          <cell r="T1086">
            <v>6118800</v>
          </cell>
          <cell r="U1086">
            <v>4360</v>
          </cell>
          <cell r="V1086">
            <v>2223164</v>
          </cell>
          <cell r="W1086">
            <v>9298</v>
          </cell>
          <cell r="X1086">
            <v>4741050</v>
          </cell>
          <cell r="Y1086">
            <v>8408</v>
          </cell>
          <cell r="Z1086">
            <v>4287239</v>
          </cell>
          <cell r="AA1086">
            <v>5449</v>
          </cell>
          <cell r="AB1086">
            <v>2778990</v>
          </cell>
          <cell r="AC1086">
            <v>8130</v>
          </cell>
          <cell r="AD1086">
            <v>4145488</v>
          </cell>
          <cell r="AE1086">
            <v>509.89997799999998</v>
          </cell>
          <cell r="AF1086">
            <v>4549</v>
          </cell>
          <cell r="AG1086">
            <v>2319534.9999219999</v>
          </cell>
          <cell r="AH1086">
            <v>790</v>
          </cell>
          <cell r="AI1086">
            <v>509.9</v>
          </cell>
          <cell r="AJ1086">
            <v>509.9</v>
          </cell>
          <cell r="AK1086">
            <v>402821</v>
          </cell>
          <cell r="AL1086">
            <v>125255</v>
          </cell>
          <cell r="AM1086">
            <v>63868072</v>
          </cell>
          <cell r="AN1086">
            <v>129014</v>
          </cell>
          <cell r="AO1086">
            <v>65784785.999922</v>
          </cell>
        </row>
        <row r="1087">
          <cell r="A1087">
            <v>568</v>
          </cell>
          <cell r="B1087" t="str">
            <v>소재</v>
          </cell>
          <cell r="C1087">
            <v>31008</v>
          </cell>
          <cell r="D1087" t="str">
            <v>대성전기공업(주)</v>
          </cell>
          <cell r="E1087" t="str">
            <v>MLV3010100UAJ</v>
          </cell>
          <cell r="F1087" t="str">
            <v>LCV P/W SUB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440</v>
          </cell>
          <cell r="P1087">
            <v>141240</v>
          </cell>
          <cell r="Q1087">
            <v>0</v>
          </cell>
          <cell r="R1087">
            <v>0</v>
          </cell>
          <cell r="S1087">
            <v>533</v>
          </cell>
          <cell r="T1087">
            <v>171093</v>
          </cell>
          <cell r="U1087">
            <v>530</v>
          </cell>
          <cell r="V1087">
            <v>170130</v>
          </cell>
          <cell r="W1087">
            <v>840</v>
          </cell>
          <cell r="X1087">
            <v>269640</v>
          </cell>
          <cell r="Y1087">
            <v>840</v>
          </cell>
          <cell r="Z1087">
            <v>269640</v>
          </cell>
          <cell r="AA1087">
            <v>0</v>
          </cell>
          <cell r="AB1087">
            <v>0</v>
          </cell>
          <cell r="AC1087">
            <v>-580</v>
          </cell>
          <cell r="AD1087">
            <v>-308160</v>
          </cell>
          <cell r="AE1087">
            <v>321</v>
          </cell>
          <cell r="AF1087">
            <v>192</v>
          </cell>
          <cell r="AG1087">
            <v>61632</v>
          </cell>
          <cell r="AH1087">
            <v>1264</v>
          </cell>
          <cell r="AI1087">
            <v>531.30999999999995</v>
          </cell>
          <cell r="AJ1087">
            <v>321</v>
          </cell>
          <cell r="AK1087">
            <v>405744</v>
          </cell>
          <cell r="AL1087">
            <v>2603</v>
          </cell>
          <cell r="AM1087">
            <v>713583</v>
          </cell>
          <cell r="AN1087">
            <v>1531</v>
          </cell>
          <cell r="AO1087">
            <v>369471</v>
          </cell>
        </row>
        <row r="1088">
          <cell r="A1088">
            <v>930</v>
          </cell>
          <cell r="B1088" t="str">
            <v>소재</v>
          </cell>
          <cell r="C1088">
            <v>31060</v>
          </cell>
          <cell r="D1088" t="str">
            <v>(주)태성프라스틱</v>
          </cell>
          <cell r="E1088" t="str">
            <v>MW13022110UAS</v>
          </cell>
          <cell r="F1088" t="str">
            <v>RR DR TRIM RH</v>
          </cell>
          <cell r="G1088">
            <v>2290</v>
          </cell>
          <cell r="H1088">
            <v>1064850</v>
          </cell>
          <cell r="I1088">
            <v>768</v>
          </cell>
          <cell r="J1088">
            <v>3132564</v>
          </cell>
          <cell r="K1088">
            <v>157</v>
          </cell>
          <cell r="L1088">
            <v>113668</v>
          </cell>
          <cell r="M1088">
            <v>2120</v>
          </cell>
          <cell r="N1088">
            <v>1534880</v>
          </cell>
          <cell r="O1088">
            <v>2242</v>
          </cell>
          <cell r="P1088">
            <v>1623208</v>
          </cell>
          <cell r="Q1088">
            <v>1344</v>
          </cell>
          <cell r="R1088">
            <v>973056</v>
          </cell>
          <cell r="S1088">
            <v>384</v>
          </cell>
          <cell r="T1088">
            <v>278016</v>
          </cell>
          <cell r="U1088">
            <v>797</v>
          </cell>
          <cell r="V1088">
            <v>577028</v>
          </cell>
          <cell r="W1088">
            <v>1920</v>
          </cell>
          <cell r="X1088">
            <v>1390080</v>
          </cell>
          <cell r="Y1088">
            <v>792</v>
          </cell>
          <cell r="Z1088">
            <v>573408</v>
          </cell>
          <cell r="AA1088">
            <v>1200</v>
          </cell>
          <cell r="AB1088">
            <v>868800</v>
          </cell>
          <cell r="AC1088">
            <v>498</v>
          </cell>
          <cell r="AD1088">
            <v>360552</v>
          </cell>
          <cell r="AE1088">
            <v>465</v>
          </cell>
          <cell r="AF1088">
            <v>540</v>
          </cell>
          <cell r="AG1088">
            <v>251100</v>
          </cell>
          <cell r="AH1088">
            <v>562</v>
          </cell>
          <cell r="AI1088">
            <v>724</v>
          </cell>
          <cell r="AJ1088">
            <v>724</v>
          </cell>
          <cell r="AK1088">
            <v>406888</v>
          </cell>
          <cell r="AL1088">
            <v>14512</v>
          </cell>
          <cell r="AM1088">
            <v>12490110</v>
          </cell>
          <cell r="AN1088">
            <v>14490</v>
          </cell>
          <cell r="AO1088">
            <v>12334322</v>
          </cell>
        </row>
        <row r="1089">
          <cell r="A1089">
            <v>86</v>
          </cell>
          <cell r="B1089" t="str">
            <v>소재</v>
          </cell>
          <cell r="C1089">
            <v>15160</v>
          </cell>
          <cell r="D1089" t="str">
            <v>(주)세익산업</v>
          </cell>
          <cell r="E1089" t="str">
            <v>MVT20103000VT</v>
          </cell>
          <cell r="F1089" t="str">
            <v>VT MAIN(자 동) LHD</v>
          </cell>
          <cell r="G1089">
            <v>1320</v>
          </cell>
          <cell r="H1089">
            <v>955680</v>
          </cell>
          <cell r="I1089">
            <v>756</v>
          </cell>
          <cell r="J1089">
            <v>547344</v>
          </cell>
          <cell r="K1089">
            <v>350</v>
          </cell>
          <cell r="L1089">
            <v>253400</v>
          </cell>
          <cell r="M1089">
            <v>840</v>
          </cell>
          <cell r="N1089">
            <v>608160</v>
          </cell>
          <cell r="O1089">
            <v>858</v>
          </cell>
          <cell r="P1089">
            <v>621192</v>
          </cell>
          <cell r="Q1089">
            <v>476</v>
          </cell>
          <cell r="R1089">
            <v>344624</v>
          </cell>
          <cell r="S1089">
            <v>1104</v>
          </cell>
          <cell r="T1089">
            <v>799296</v>
          </cell>
          <cell r="U1089">
            <v>694</v>
          </cell>
          <cell r="V1089">
            <v>502456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724</v>
          </cell>
          <cell r="AF1089">
            <v>386</v>
          </cell>
          <cell r="AG1089">
            <v>279464</v>
          </cell>
          <cell r="AH1089">
            <v>572</v>
          </cell>
          <cell r="AI1089">
            <v>724</v>
          </cell>
          <cell r="AJ1089">
            <v>724</v>
          </cell>
          <cell r="AK1089">
            <v>414128</v>
          </cell>
          <cell r="AL1089">
            <v>6398</v>
          </cell>
          <cell r="AM1089">
            <v>4632152</v>
          </cell>
          <cell r="AN1089">
            <v>6212</v>
          </cell>
          <cell r="AO1089">
            <v>4497488</v>
          </cell>
        </row>
        <row r="1090">
          <cell r="A1090">
            <v>298</v>
          </cell>
          <cell r="B1090" t="str">
            <v>소재</v>
          </cell>
          <cell r="C1090">
            <v>21020</v>
          </cell>
          <cell r="D1090" t="str">
            <v>일광산업(주)</v>
          </cell>
          <cell r="E1090" t="str">
            <v>MW12030210UAS</v>
          </cell>
          <cell r="F1090" t="str">
            <v>FRT S/W BEZEL LH(M)(LHD)</v>
          </cell>
          <cell r="G1090">
            <v>0</v>
          </cell>
          <cell r="H1090">
            <v>0</v>
          </cell>
          <cell r="I1090">
            <v>40</v>
          </cell>
          <cell r="J1090">
            <v>3728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40</v>
          </cell>
          <cell r="P1090">
            <v>37280</v>
          </cell>
          <cell r="Q1090">
            <v>0</v>
          </cell>
          <cell r="R1090">
            <v>0</v>
          </cell>
          <cell r="S1090">
            <v>20</v>
          </cell>
          <cell r="T1090">
            <v>18640</v>
          </cell>
          <cell r="U1090">
            <v>0</v>
          </cell>
          <cell r="V1090">
            <v>0</v>
          </cell>
          <cell r="W1090">
            <v>89</v>
          </cell>
          <cell r="X1090">
            <v>82948</v>
          </cell>
          <cell r="Y1090">
            <v>0</v>
          </cell>
          <cell r="Z1090">
            <v>0</v>
          </cell>
          <cell r="AA1090">
            <v>600</v>
          </cell>
          <cell r="AB1090">
            <v>55920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448</v>
          </cell>
          <cell r="AI1090">
            <v>932</v>
          </cell>
          <cell r="AJ1090">
            <v>932</v>
          </cell>
          <cell r="AK1090">
            <v>417536</v>
          </cell>
          <cell r="AL1090">
            <v>789</v>
          </cell>
          <cell r="AM1090">
            <v>735348</v>
          </cell>
          <cell r="AN1090">
            <v>341</v>
          </cell>
          <cell r="AO1090">
            <v>317812</v>
          </cell>
        </row>
        <row r="1091">
          <cell r="A1091">
            <v>536</v>
          </cell>
          <cell r="B1091" t="str">
            <v>소재</v>
          </cell>
          <cell r="C1091">
            <v>31008</v>
          </cell>
          <cell r="D1091" t="str">
            <v>대성전기공업(주)</v>
          </cell>
          <cell r="E1091" t="str">
            <v>MEF30220200NN</v>
          </cell>
          <cell r="F1091" t="str">
            <v>EF P/W SUB RH</v>
          </cell>
          <cell r="G1091">
            <v>18271</v>
          </cell>
          <cell r="H1091">
            <v>11328020</v>
          </cell>
          <cell r="I1091">
            <v>3882</v>
          </cell>
          <cell r="J1091">
            <v>2407150</v>
          </cell>
          <cell r="K1091">
            <v>10392</v>
          </cell>
          <cell r="L1091">
            <v>33955443</v>
          </cell>
          <cell r="M1091">
            <v>5666</v>
          </cell>
          <cell r="N1091">
            <v>3512920</v>
          </cell>
          <cell r="O1091">
            <v>7644</v>
          </cell>
          <cell r="P1091">
            <v>4739280</v>
          </cell>
          <cell r="Q1091">
            <v>4500</v>
          </cell>
          <cell r="R1091">
            <v>2790000</v>
          </cell>
          <cell r="S1091">
            <v>3417</v>
          </cell>
          <cell r="T1091">
            <v>2118617</v>
          </cell>
          <cell r="U1091">
            <v>9640</v>
          </cell>
          <cell r="V1091">
            <v>5976800</v>
          </cell>
          <cell r="W1091">
            <v>2780</v>
          </cell>
          <cell r="X1091">
            <v>1723600</v>
          </cell>
          <cell r="Y1091">
            <v>4545</v>
          </cell>
          <cell r="Z1091">
            <v>2817900</v>
          </cell>
          <cell r="AA1091">
            <v>5376</v>
          </cell>
          <cell r="AB1091">
            <v>3333120</v>
          </cell>
          <cell r="AC1091">
            <v>5370</v>
          </cell>
          <cell r="AD1091">
            <v>3329400</v>
          </cell>
          <cell r="AE1091">
            <v>620</v>
          </cell>
          <cell r="AF1091">
            <v>1594</v>
          </cell>
          <cell r="AG1091">
            <v>988280</v>
          </cell>
          <cell r="AH1091">
            <v>718</v>
          </cell>
          <cell r="AI1091">
            <v>620</v>
          </cell>
          <cell r="AJ1091">
            <v>620</v>
          </cell>
          <cell r="AK1091">
            <v>445160</v>
          </cell>
          <cell r="AL1091">
            <v>81483</v>
          </cell>
          <cell r="AM1091">
            <v>78032250</v>
          </cell>
          <cell r="AN1091">
            <v>82359</v>
          </cell>
          <cell r="AO1091">
            <v>78575370</v>
          </cell>
        </row>
        <row r="1092">
          <cell r="A1092">
            <v>385</v>
          </cell>
          <cell r="B1092" t="str">
            <v>소재</v>
          </cell>
          <cell r="C1092">
            <v>21034</v>
          </cell>
          <cell r="D1092" t="str">
            <v>동아전기부품공주공장</v>
          </cell>
          <cell r="E1092" t="str">
            <v>MW11062110UAS</v>
          </cell>
          <cell r="F1092" t="str">
            <v>CONTROL ASSY FACIA</v>
          </cell>
          <cell r="G1092">
            <v>0</v>
          </cell>
          <cell r="H1092">
            <v>4174200</v>
          </cell>
          <cell r="I1092">
            <v>3240</v>
          </cell>
          <cell r="J1092">
            <v>874800</v>
          </cell>
          <cell r="K1092">
            <v>2056</v>
          </cell>
          <cell r="L1092">
            <v>555120</v>
          </cell>
          <cell r="M1092">
            <v>1773</v>
          </cell>
          <cell r="N1092">
            <v>478710</v>
          </cell>
          <cell r="O1092">
            <v>648</v>
          </cell>
          <cell r="P1092">
            <v>174960</v>
          </cell>
          <cell r="Q1092">
            <v>2052</v>
          </cell>
          <cell r="R1092">
            <v>554040</v>
          </cell>
          <cell r="S1092">
            <v>1296</v>
          </cell>
          <cell r="T1092">
            <v>349920</v>
          </cell>
          <cell r="U1092">
            <v>1368</v>
          </cell>
          <cell r="V1092">
            <v>369360</v>
          </cell>
          <cell r="W1092">
            <v>3208</v>
          </cell>
          <cell r="X1092">
            <v>866160</v>
          </cell>
          <cell r="Y1092">
            <v>720</v>
          </cell>
          <cell r="Z1092">
            <v>194400</v>
          </cell>
          <cell r="AA1092">
            <v>1080</v>
          </cell>
          <cell r="AB1092">
            <v>291600</v>
          </cell>
          <cell r="AC1092">
            <v>2736</v>
          </cell>
          <cell r="AD1092">
            <v>738720</v>
          </cell>
          <cell r="AE1092">
            <v>0</v>
          </cell>
          <cell r="AF1092">
            <v>0</v>
          </cell>
          <cell r="AG1092">
            <v>0</v>
          </cell>
          <cell r="AH1092">
            <v>1665</v>
          </cell>
          <cell r="AI1092">
            <v>270</v>
          </cell>
          <cell r="AJ1092">
            <v>270</v>
          </cell>
          <cell r="AK1092">
            <v>449550</v>
          </cell>
          <cell r="AL1092">
            <v>20177</v>
          </cell>
          <cell r="AM1092">
            <v>9621990</v>
          </cell>
          <cell r="AN1092">
            <v>18512</v>
          </cell>
          <cell r="AO1092">
            <v>9172440</v>
          </cell>
        </row>
        <row r="1093">
          <cell r="A1093">
            <v>1063</v>
          </cell>
          <cell r="B1093" t="str">
            <v>소재</v>
          </cell>
          <cell r="C1093">
            <v>14007</v>
          </cell>
          <cell r="D1093" t="str">
            <v>유성산업㈜</v>
          </cell>
          <cell r="E1093" t="str">
            <v>MEF50101100RF</v>
          </cell>
          <cell r="F1093" t="str">
            <v>EF FRT CNSL S/W LHD</v>
          </cell>
          <cell r="G1093">
            <v>851</v>
          </cell>
          <cell r="H1093">
            <v>759943</v>
          </cell>
          <cell r="I1093">
            <v>955</v>
          </cell>
          <cell r="J1093">
            <v>852815</v>
          </cell>
          <cell r="K1093">
            <v>329</v>
          </cell>
          <cell r="L1093">
            <v>293797</v>
          </cell>
          <cell r="M1093">
            <v>768</v>
          </cell>
          <cell r="N1093">
            <v>685824</v>
          </cell>
          <cell r="O1093">
            <v>288</v>
          </cell>
          <cell r="P1093">
            <v>257184</v>
          </cell>
          <cell r="Q1093">
            <v>336</v>
          </cell>
          <cell r="R1093">
            <v>300048</v>
          </cell>
          <cell r="S1093">
            <v>1191</v>
          </cell>
          <cell r="T1093">
            <v>1063563</v>
          </cell>
          <cell r="U1093">
            <v>1404</v>
          </cell>
          <cell r="V1093">
            <v>1253772</v>
          </cell>
          <cell r="W1093">
            <v>-8</v>
          </cell>
          <cell r="X1093">
            <v>-7144</v>
          </cell>
          <cell r="Y1093">
            <v>524</v>
          </cell>
          <cell r="Z1093">
            <v>467932</v>
          </cell>
          <cell r="AA1093">
            <v>748</v>
          </cell>
          <cell r="AB1093">
            <v>667964</v>
          </cell>
          <cell r="AC1093">
            <v>630</v>
          </cell>
          <cell r="AD1093">
            <v>562590</v>
          </cell>
          <cell r="AE1093">
            <v>893</v>
          </cell>
          <cell r="AF1093">
            <v>208</v>
          </cell>
          <cell r="AG1093">
            <v>185744</v>
          </cell>
          <cell r="AH1093">
            <v>506</v>
          </cell>
          <cell r="AI1093">
            <v>893</v>
          </cell>
          <cell r="AJ1093">
            <v>893</v>
          </cell>
          <cell r="AK1093">
            <v>451858</v>
          </cell>
          <cell r="AL1093">
            <v>8016</v>
          </cell>
          <cell r="AM1093">
            <v>7158288</v>
          </cell>
          <cell r="AN1093">
            <v>7718</v>
          </cell>
          <cell r="AO1093">
            <v>6892174</v>
          </cell>
        </row>
        <row r="1094">
          <cell r="A1094">
            <v>172</v>
          </cell>
          <cell r="B1094" t="str">
            <v>페인트</v>
          </cell>
          <cell r="C1094">
            <v>16003</v>
          </cell>
          <cell r="D1094" t="str">
            <v>고려페인트북부점</v>
          </cell>
          <cell r="E1094" t="str">
            <v>M1PA010044KM</v>
          </cell>
          <cell r="F1094" t="str">
            <v>UT578(A)-S/YELLOW</v>
          </cell>
          <cell r="G1094">
            <v>0</v>
          </cell>
          <cell r="H1094">
            <v>0</v>
          </cell>
          <cell r="I1094">
            <v>80</v>
          </cell>
          <cell r="J1094">
            <v>506400</v>
          </cell>
          <cell r="K1094">
            <v>0</v>
          </cell>
          <cell r="L1094">
            <v>0</v>
          </cell>
          <cell r="M1094">
            <v>48</v>
          </cell>
          <cell r="N1094">
            <v>30384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176</v>
          </cell>
          <cell r="T1094">
            <v>111408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80</v>
          </cell>
          <cell r="AB1094">
            <v>506400</v>
          </cell>
          <cell r="AC1094">
            <v>0</v>
          </cell>
          <cell r="AD1094">
            <v>0</v>
          </cell>
          <cell r="AE1094">
            <v>6330</v>
          </cell>
          <cell r="AF1094">
            <v>16</v>
          </cell>
          <cell r="AG1094">
            <v>101280</v>
          </cell>
          <cell r="AH1094">
            <v>72</v>
          </cell>
          <cell r="AI1094">
            <v>6330</v>
          </cell>
          <cell r="AJ1094">
            <v>6330</v>
          </cell>
          <cell r="AK1094">
            <v>455760</v>
          </cell>
          <cell r="AL1094">
            <v>384</v>
          </cell>
          <cell r="AM1094">
            <v>2430720</v>
          </cell>
          <cell r="AN1094">
            <v>328</v>
          </cell>
          <cell r="AO1094">
            <v>2076240</v>
          </cell>
        </row>
        <row r="1095">
          <cell r="A1095">
            <v>388</v>
          </cell>
          <cell r="B1095" t="str">
            <v>소재</v>
          </cell>
          <cell r="C1095">
            <v>21035</v>
          </cell>
          <cell r="D1095" t="str">
            <v>(주)동원</v>
          </cell>
          <cell r="E1095" t="str">
            <v>MW11030110UAS</v>
          </cell>
          <cell r="F1095" t="str">
            <v>FACIA RH(LHD)</v>
          </cell>
          <cell r="G1095">
            <v>1710</v>
          </cell>
          <cell r="H1095">
            <v>1759590</v>
          </cell>
          <cell r="I1095">
            <v>2025</v>
          </cell>
          <cell r="J1095">
            <v>2083725</v>
          </cell>
          <cell r="K1095">
            <v>665</v>
          </cell>
          <cell r="L1095">
            <v>684285</v>
          </cell>
          <cell r="M1095">
            <v>1901</v>
          </cell>
          <cell r="N1095">
            <v>1956129</v>
          </cell>
          <cell r="O1095">
            <v>1512</v>
          </cell>
          <cell r="P1095">
            <v>1555848</v>
          </cell>
          <cell r="Q1095">
            <v>1485</v>
          </cell>
          <cell r="R1095">
            <v>1528065</v>
          </cell>
          <cell r="S1095">
            <v>1260</v>
          </cell>
          <cell r="T1095">
            <v>1296540</v>
          </cell>
          <cell r="U1095">
            <v>1253</v>
          </cell>
          <cell r="V1095">
            <v>10513293</v>
          </cell>
          <cell r="W1095">
            <v>810</v>
          </cell>
          <cell r="X1095">
            <v>1190700</v>
          </cell>
          <cell r="Y1095">
            <v>1890</v>
          </cell>
          <cell r="Z1095">
            <v>2778300</v>
          </cell>
          <cell r="AA1095">
            <v>1683</v>
          </cell>
          <cell r="AB1095">
            <v>2474010</v>
          </cell>
          <cell r="AC1095">
            <v>945</v>
          </cell>
          <cell r="AD1095">
            <v>1389150</v>
          </cell>
          <cell r="AE1095">
            <v>1029</v>
          </cell>
          <cell r="AF1095">
            <v>331</v>
          </cell>
          <cell r="AG1095">
            <v>340599</v>
          </cell>
          <cell r="AH1095">
            <v>446</v>
          </cell>
          <cell r="AI1095">
            <v>1470</v>
          </cell>
          <cell r="AJ1095">
            <v>1029</v>
          </cell>
          <cell r="AK1095">
            <v>458934</v>
          </cell>
          <cell r="AL1095">
            <v>17139</v>
          </cell>
          <cell r="AM1095">
            <v>29209635</v>
          </cell>
          <cell r="AN1095">
            <v>17024</v>
          </cell>
          <cell r="AO1095">
            <v>29091300</v>
          </cell>
        </row>
        <row r="1096">
          <cell r="A1096">
            <v>653</v>
          </cell>
          <cell r="B1096" t="str">
            <v>소재</v>
          </cell>
          <cell r="C1096">
            <v>31013</v>
          </cell>
          <cell r="D1096" t="str">
            <v>고려산업(주)경주공장</v>
          </cell>
          <cell r="E1096" t="str">
            <v>MEF10201200NN</v>
          </cell>
          <cell r="F1096" t="str">
            <v>EF CLUSTER LHD</v>
          </cell>
          <cell r="G1096">
            <v>8350</v>
          </cell>
          <cell r="H1096">
            <v>11356000</v>
          </cell>
          <cell r="I1096">
            <v>8960</v>
          </cell>
          <cell r="J1096">
            <v>12185600</v>
          </cell>
          <cell r="K1096">
            <v>6590</v>
          </cell>
          <cell r="L1096">
            <v>8962400</v>
          </cell>
          <cell r="M1096">
            <v>5270</v>
          </cell>
          <cell r="N1096">
            <v>7167200</v>
          </cell>
          <cell r="O1096">
            <v>6070</v>
          </cell>
          <cell r="P1096">
            <v>8255200</v>
          </cell>
          <cell r="Q1096">
            <v>3270</v>
          </cell>
          <cell r="R1096">
            <v>4447200</v>
          </cell>
          <cell r="S1096">
            <v>3449</v>
          </cell>
          <cell r="T1096">
            <v>4690640</v>
          </cell>
          <cell r="U1096">
            <v>2370</v>
          </cell>
          <cell r="V1096">
            <v>3223200</v>
          </cell>
          <cell r="W1096">
            <v>600</v>
          </cell>
          <cell r="X1096">
            <v>816000</v>
          </cell>
          <cell r="Y1096">
            <v>430</v>
          </cell>
          <cell r="Z1096">
            <v>584800</v>
          </cell>
          <cell r="AA1096">
            <v>1666</v>
          </cell>
          <cell r="AB1096">
            <v>2265760</v>
          </cell>
          <cell r="AC1096">
            <v>2440</v>
          </cell>
          <cell r="AD1096">
            <v>3318400</v>
          </cell>
          <cell r="AE1096">
            <v>1360</v>
          </cell>
          <cell r="AF1096">
            <v>1466</v>
          </cell>
          <cell r="AG1096">
            <v>1993760</v>
          </cell>
          <cell r="AH1096">
            <v>351</v>
          </cell>
          <cell r="AI1096">
            <v>1360</v>
          </cell>
          <cell r="AJ1096">
            <v>1360</v>
          </cell>
          <cell r="AK1096">
            <v>477360</v>
          </cell>
          <cell r="AL1096">
            <v>49465</v>
          </cell>
          <cell r="AM1096">
            <v>67272400</v>
          </cell>
          <cell r="AN1096">
            <v>50580</v>
          </cell>
          <cell r="AO1096">
            <v>68788800</v>
          </cell>
        </row>
        <row r="1097">
          <cell r="A1097">
            <v>518</v>
          </cell>
          <cell r="B1097" t="str">
            <v>소재</v>
          </cell>
          <cell r="C1097">
            <v>31008</v>
          </cell>
          <cell r="D1097" t="str">
            <v>대성전기공업(주)</v>
          </cell>
          <cell r="E1097" t="str">
            <v>MEF20102200NN</v>
          </cell>
          <cell r="F1097" t="str">
            <v>EF P/W MAIN(FOLD) LHD</v>
          </cell>
          <cell r="G1097">
            <v>11004</v>
          </cell>
          <cell r="H1097">
            <v>7658784</v>
          </cell>
          <cell r="I1097">
            <v>5655</v>
          </cell>
          <cell r="J1097">
            <v>3935880</v>
          </cell>
          <cell r="K1097">
            <v>10336</v>
          </cell>
          <cell r="L1097">
            <v>11507796</v>
          </cell>
          <cell r="M1097">
            <v>5760</v>
          </cell>
          <cell r="N1097">
            <v>4008960</v>
          </cell>
          <cell r="O1097">
            <v>3960</v>
          </cell>
          <cell r="P1097">
            <v>2756160</v>
          </cell>
          <cell r="Q1097">
            <v>0</v>
          </cell>
          <cell r="R1097">
            <v>0</v>
          </cell>
          <cell r="S1097">
            <v>5946</v>
          </cell>
          <cell r="T1097">
            <v>4138416</v>
          </cell>
          <cell r="U1097">
            <v>3582</v>
          </cell>
          <cell r="V1097">
            <v>2493072</v>
          </cell>
          <cell r="W1097">
            <v>1524</v>
          </cell>
          <cell r="X1097">
            <v>1060704</v>
          </cell>
          <cell r="Y1097">
            <v>1914</v>
          </cell>
          <cell r="Z1097">
            <v>1332144</v>
          </cell>
          <cell r="AA1097">
            <v>864</v>
          </cell>
          <cell r="AB1097">
            <v>601344</v>
          </cell>
          <cell r="AC1097">
            <v>1728</v>
          </cell>
          <cell r="AD1097">
            <v>1202688</v>
          </cell>
          <cell r="AE1097">
            <v>696</v>
          </cell>
          <cell r="AF1097">
            <v>1850</v>
          </cell>
          <cell r="AG1097">
            <v>1287600</v>
          </cell>
          <cell r="AH1097">
            <v>703</v>
          </cell>
          <cell r="AI1097">
            <v>696</v>
          </cell>
          <cell r="AJ1097">
            <v>696</v>
          </cell>
          <cell r="AK1097">
            <v>489288</v>
          </cell>
          <cell r="AL1097">
            <v>52273</v>
          </cell>
          <cell r="AM1097">
            <v>40695948</v>
          </cell>
          <cell r="AN1097">
            <v>53420</v>
          </cell>
          <cell r="AO1097">
            <v>41494260</v>
          </cell>
        </row>
        <row r="1098">
          <cell r="A1098">
            <v>283</v>
          </cell>
          <cell r="B1098" t="str">
            <v>소재</v>
          </cell>
          <cell r="C1098">
            <v>21019</v>
          </cell>
          <cell r="D1098" t="str">
            <v>(주)세원이엔아이</v>
          </cell>
          <cell r="E1098" t="str">
            <v>MXG10205000FS</v>
          </cell>
          <cell r="F1098" t="str">
            <v>XG CTR FACIA 39010</v>
          </cell>
          <cell r="G1098">
            <v>1645</v>
          </cell>
          <cell r="H1098">
            <v>1858850</v>
          </cell>
          <cell r="I1098">
            <v>851</v>
          </cell>
          <cell r="J1098">
            <v>961630</v>
          </cell>
          <cell r="K1098">
            <v>2456</v>
          </cell>
          <cell r="L1098">
            <v>2775280</v>
          </cell>
          <cell r="M1098">
            <v>1860</v>
          </cell>
          <cell r="N1098">
            <v>2101800</v>
          </cell>
          <cell r="O1098">
            <v>624</v>
          </cell>
          <cell r="P1098">
            <v>705120</v>
          </cell>
          <cell r="Q1098">
            <v>556</v>
          </cell>
          <cell r="R1098">
            <v>628280</v>
          </cell>
          <cell r="S1098">
            <v>2710</v>
          </cell>
          <cell r="T1098">
            <v>3062300</v>
          </cell>
          <cell r="U1098">
            <v>1352</v>
          </cell>
          <cell r="V1098">
            <v>1527760</v>
          </cell>
          <cell r="W1098">
            <v>98</v>
          </cell>
          <cell r="X1098">
            <v>110740</v>
          </cell>
          <cell r="Y1098">
            <v>2394</v>
          </cell>
          <cell r="Z1098">
            <v>2705220</v>
          </cell>
          <cell r="AA1098">
            <v>1553</v>
          </cell>
          <cell r="AB1098">
            <v>1754890</v>
          </cell>
          <cell r="AC1098">
            <v>668</v>
          </cell>
          <cell r="AD1098">
            <v>754840</v>
          </cell>
          <cell r="AE1098">
            <v>1130</v>
          </cell>
          <cell r="AF1098">
            <v>604</v>
          </cell>
          <cell r="AG1098">
            <v>682520</v>
          </cell>
          <cell r="AH1098">
            <v>433</v>
          </cell>
          <cell r="AI1098">
            <v>1130</v>
          </cell>
          <cell r="AJ1098">
            <v>1130</v>
          </cell>
          <cell r="AK1098">
            <v>489290</v>
          </cell>
          <cell r="AL1098">
            <v>16767</v>
          </cell>
          <cell r="AM1098">
            <v>18946710</v>
          </cell>
          <cell r="AN1098">
            <v>16938</v>
          </cell>
          <cell r="AO1098">
            <v>19139940</v>
          </cell>
        </row>
        <row r="1099">
          <cell r="A1099">
            <v>301</v>
          </cell>
          <cell r="B1099" t="str">
            <v>소재</v>
          </cell>
          <cell r="C1099">
            <v>21020</v>
          </cell>
          <cell r="D1099" t="str">
            <v>일광산업(주)</v>
          </cell>
          <cell r="E1099" t="str">
            <v>MW12042110UAS</v>
          </cell>
          <cell r="F1099" t="str">
            <v>RR S/W BEZEL LH</v>
          </cell>
          <cell r="G1099">
            <v>2490</v>
          </cell>
          <cell r="H1099">
            <v>2320680</v>
          </cell>
          <cell r="I1099">
            <v>1650</v>
          </cell>
          <cell r="J1099">
            <v>1537800</v>
          </cell>
          <cell r="K1099">
            <v>1447</v>
          </cell>
          <cell r="L1099">
            <v>1348604</v>
          </cell>
          <cell r="M1099">
            <v>1750</v>
          </cell>
          <cell r="N1099">
            <v>1631000</v>
          </cell>
          <cell r="O1099">
            <v>2250</v>
          </cell>
          <cell r="P1099">
            <v>2097000</v>
          </cell>
          <cell r="Q1099">
            <v>950</v>
          </cell>
          <cell r="R1099">
            <v>885400</v>
          </cell>
          <cell r="S1099">
            <v>1350</v>
          </cell>
          <cell r="T1099">
            <v>1258200</v>
          </cell>
          <cell r="U1099">
            <v>1596</v>
          </cell>
          <cell r="V1099">
            <v>1487472</v>
          </cell>
          <cell r="W1099">
            <v>1400</v>
          </cell>
          <cell r="X1099">
            <v>1304800</v>
          </cell>
          <cell r="Y1099">
            <v>1150</v>
          </cell>
          <cell r="Z1099">
            <v>1071800</v>
          </cell>
          <cell r="AA1099">
            <v>2685</v>
          </cell>
          <cell r="AB1099">
            <v>2502420</v>
          </cell>
          <cell r="AC1099">
            <v>1850</v>
          </cell>
          <cell r="AD1099">
            <v>1724200</v>
          </cell>
          <cell r="AE1099">
            <v>932</v>
          </cell>
          <cell r="AF1099">
            <v>561</v>
          </cell>
          <cell r="AG1099">
            <v>522852</v>
          </cell>
          <cell r="AH1099">
            <v>542</v>
          </cell>
          <cell r="AI1099">
            <v>932</v>
          </cell>
          <cell r="AJ1099">
            <v>932</v>
          </cell>
          <cell r="AK1099">
            <v>505144</v>
          </cell>
          <cell r="AL1099">
            <v>20568</v>
          </cell>
          <cell r="AM1099">
            <v>19169376</v>
          </cell>
          <cell r="AN1099">
            <v>20587</v>
          </cell>
          <cell r="AO1099">
            <v>19187084</v>
          </cell>
        </row>
        <row r="1100">
          <cell r="A1100">
            <v>32</v>
          </cell>
          <cell r="B1100" t="str">
            <v>필름</v>
          </cell>
          <cell r="C1100">
            <v>14009</v>
          </cell>
          <cell r="D1100" t="str">
            <v>(주)화영데코</v>
          </cell>
          <cell r="E1100" t="str">
            <v>M1FL01440001</v>
          </cell>
          <cell r="F1100" t="str">
            <v>운도라인          4400-01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3130</v>
          </cell>
          <cell r="AD1100">
            <v>16047715</v>
          </cell>
          <cell r="AE1100">
            <v>0</v>
          </cell>
          <cell r="AF1100">
            <v>0</v>
          </cell>
          <cell r="AG1100">
            <v>0</v>
          </cell>
          <cell r="AH1100">
            <v>100</v>
          </cell>
          <cell r="AI1100">
            <v>5127.07</v>
          </cell>
          <cell r="AJ1100">
            <v>5127.07</v>
          </cell>
          <cell r="AK1100">
            <v>512707</v>
          </cell>
          <cell r="AL1100">
            <v>3130</v>
          </cell>
          <cell r="AM1100">
            <v>16047715</v>
          </cell>
          <cell r="AN1100">
            <v>3030</v>
          </cell>
          <cell r="AO1100">
            <v>15535008</v>
          </cell>
        </row>
        <row r="1101">
          <cell r="A1101">
            <v>106</v>
          </cell>
          <cell r="B1101" t="str">
            <v>소재</v>
          </cell>
          <cell r="C1101">
            <v>15499</v>
          </cell>
          <cell r="D1101" t="str">
            <v>(주)남양테크</v>
          </cell>
          <cell r="E1101" t="str">
            <v>MW15050110UAS</v>
          </cell>
          <cell r="F1101" t="str">
            <v>INDICATE CVR(LHD)</v>
          </cell>
          <cell r="G1101">
            <v>0</v>
          </cell>
          <cell r="H1101">
            <v>0</v>
          </cell>
          <cell r="I1101">
            <v>600</v>
          </cell>
          <cell r="J1101">
            <v>162000</v>
          </cell>
          <cell r="K1101">
            <v>1020</v>
          </cell>
          <cell r="L1101">
            <v>275400</v>
          </cell>
          <cell r="M1101">
            <v>2280</v>
          </cell>
          <cell r="N1101">
            <v>615600</v>
          </cell>
          <cell r="O1101">
            <v>2860</v>
          </cell>
          <cell r="P1101">
            <v>772200</v>
          </cell>
          <cell r="Q1101">
            <v>3650</v>
          </cell>
          <cell r="R1101">
            <v>98550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640</v>
          </cell>
          <cell r="X1101">
            <v>172800</v>
          </cell>
          <cell r="Y1101">
            <v>1601</v>
          </cell>
          <cell r="Z1101">
            <v>432270</v>
          </cell>
          <cell r="AA1101">
            <v>1471</v>
          </cell>
          <cell r="AB1101">
            <v>397170</v>
          </cell>
          <cell r="AC1101">
            <v>2510</v>
          </cell>
          <cell r="AD1101">
            <v>677700</v>
          </cell>
          <cell r="AE1101">
            <v>0</v>
          </cell>
          <cell r="AF1101">
            <v>0</v>
          </cell>
          <cell r="AG1101">
            <v>0</v>
          </cell>
          <cell r="AH1101">
            <v>1900</v>
          </cell>
          <cell r="AI1101">
            <v>270</v>
          </cell>
          <cell r="AJ1101">
            <v>270</v>
          </cell>
          <cell r="AK1101">
            <v>513000</v>
          </cell>
          <cell r="AL1101">
            <v>16632</v>
          </cell>
          <cell r="AM1101">
            <v>4490640</v>
          </cell>
          <cell r="AN1101">
            <v>14732</v>
          </cell>
          <cell r="AO1101">
            <v>3977640</v>
          </cell>
        </row>
        <row r="1102">
          <cell r="A1102">
            <v>646</v>
          </cell>
          <cell r="B1102" t="str">
            <v>소재</v>
          </cell>
          <cell r="C1102">
            <v>31013</v>
          </cell>
          <cell r="D1102" t="str">
            <v>고려산업(주)경주공장</v>
          </cell>
          <cell r="E1102" t="str">
            <v>MA110401200NY</v>
          </cell>
          <cell r="F1102" t="str">
            <v>A1 A/T CVR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920</v>
          </cell>
          <cell r="Z1102">
            <v>196880</v>
          </cell>
          <cell r="AA1102">
            <v>2000</v>
          </cell>
          <cell r="AB1102">
            <v>42800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2400</v>
          </cell>
          <cell r="AI1102">
            <v>214</v>
          </cell>
          <cell r="AJ1102">
            <v>214</v>
          </cell>
          <cell r="AK1102">
            <v>513600</v>
          </cell>
          <cell r="AL1102">
            <v>2920</v>
          </cell>
          <cell r="AM1102">
            <v>624880</v>
          </cell>
          <cell r="AN1102">
            <v>520</v>
          </cell>
          <cell r="AO1102">
            <v>111280</v>
          </cell>
        </row>
        <row r="1103">
          <cell r="A1103">
            <v>585</v>
          </cell>
          <cell r="B1103" t="str">
            <v>소재</v>
          </cell>
          <cell r="C1103">
            <v>31008</v>
          </cell>
          <cell r="D1103" t="str">
            <v>대성전기공업(주)</v>
          </cell>
          <cell r="E1103" t="str">
            <v>MW11040100UAS</v>
          </cell>
          <cell r="F1103" t="str">
            <v>S/W BEZEL FACIA(LHD)</v>
          </cell>
          <cell r="G1103">
            <v>-367</v>
          </cell>
          <cell r="H1103">
            <v>-114504</v>
          </cell>
          <cell r="I1103">
            <v>4452</v>
          </cell>
          <cell r="J1103">
            <v>1389024</v>
          </cell>
          <cell r="K1103">
            <v>414</v>
          </cell>
          <cell r="L1103">
            <v>129168</v>
          </cell>
          <cell r="M1103">
            <v>1820</v>
          </cell>
          <cell r="N1103">
            <v>567840</v>
          </cell>
          <cell r="O1103">
            <v>520</v>
          </cell>
          <cell r="P1103">
            <v>162240</v>
          </cell>
          <cell r="Q1103">
            <v>1440</v>
          </cell>
          <cell r="R1103">
            <v>449280</v>
          </cell>
          <cell r="S1103">
            <v>240</v>
          </cell>
          <cell r="T1103">
            <v>74880</v>
          </cell>
          <cell r="U1103">
            <v>2600</v>
          </cell>
          <cell r="V1103">
            <v>811200</v>
          </cell>
          <cell r="W1103">
            <v>520</v>
          </cell>
          <cell r="X1103">
            <v>162240</v>
          </cell>
          <cell r="Y1103">
            <v>2080</v>
          </cell>
          <cell r="Z1103">
            <v>648960</v>
          </cell>
          <cell r="AA1103">
            <v>1184</v>
          </cell>
          <cell r="AB1103">
            <v>369408</v>
          </cell>
          <cell r="AC1103">
            <v>2600</v>
          </cell>
          <cell r="AD1103">
            <v>811200</v>
          </cell>
          <cell r="AE1103">
            <v>312</v>
          </cell>
          <cell r="AF1103">
            <v>2679</v>
          </cell>
          <cell r="AG1103">
            <v>835848</v>
          </cell>
          <cell r="AH1103">
            <v>1666</v>
          </cell>
          <cell r="AI1103">
            <v>312</v>
          </cell>
          <cell r="AJ1103">
            <v>312</v>
          </cell>
          <cell r="AK1103">
            <v>519792</v>
          </cell>
          <cell r="AL1103">
            <v>17503</v>
          </cell>
          <cell r="AM1103">
            <v>5460936</v>
          </cell>
          <cell r="AN1103">
            <v>18516</v>
          </cell>
          <cell r="AO1103">
            <v>5776992</v>
          </cell>
        </row>
        <row r="1104">
          <cell r="A1104">
            <v>736</v>
          </cell>
          <cell r="B1104" t="str">
            <v>소재</v>
          </cell>
          <cell r="C1104">
            <v>31020</v>
          </cell>
          <cell r="D1104" t="str">
            <v>화신정공</v>
          </cell>
          <cell r="E1104" t="str">
            <v>MW15072100UAS</v>
          </cell>
          <cell r="F1104" t="str">
            <v>FRT GRIP CVR</v>
          </cell>
          <cell r="G1104">
            <v>4000</v>
          </cell>
          <cell r="H1104">
            <v>2196000</v>
          </cell>
          <cell r="I1104">
            <v>2720</v>
          </cell>
          <cell r="J1104">
            <v>1493280</v>
          </cell>
          <cell r="K1104">
            <v>3840</v>
          </cell>
          <cell r="L1104">
            <v>2108160</v>
          </cell>
          <cell r="M1104">
            <v>2080</v>
          </cell>
          <cell r="N1104">
            <v>1141920</v>
          </cell>
          <cell r="O1104">
            <v>3144</v>
          </cell>
          <cell r="P1104">
            <v>1726056</v>
          </cell>
          <cell r="Q1104">
            <v>2686</v>
          </cell>
          <cell r="R1104">
            <v>1474614</v>
          </cell>
          <cell r="S1104">
            <v>2508</v>
          </cell>
          <cell r="T1104">
            <v>1376892</v>
          </cell>
          <cell r="U1104">
            <v>1359</v>
          </cell>
          <cell r="V1104">
            <v>746091</v>
          </cell>
          <cell r="W1104">
            <v>2200</v>
          </cell>
          <cell r="X1104">
            <v>1207800</v>
          </cell>
          <cell r="Y1104">
            <v>3200</v>
          </cell>
          <cell r="Z1104">
            <v>1756800</v>
          </cell>
          <cell r="AA1104">
            <v>2600</v>
          </cell>
          <cell r="AB1104">
            <v>1427400</v>
          </cell>
          <cell r="AC1104">
            <v>2800</v>
          </cell>
          <cell r="AD1104">
            <v>1537200</v>
          </cell>
          <cell r="AE1104">
            <v>549</v>
          </cell>
          <cell r="AF1104">
            <v>1548</v>
          </cell>
          <cell r="AG1104">
            <v>849852</v>
          </cell>
          <cell r="AH1104">
            <v>950</v>
          </cell>
          <cell r="AI1104">
            <v>549</v>
          </cell>
          <cell r="AJ1104">
            <v>549</v>
          </cell>
          <cell r="AK1104">
            <v>521550</v>
          </cell>
          <cell r="AL1104">
            <v>33137</v>
          </cell>
          <cell r="AM1104">
            <v>18192213</v>
          </cell>
          <cell r="AN1104">
            <v>33735</v>
          </cell>
          <cell r="AO1104">
            <v>18520515</v>
          </cell>
        </row>
        <row r="1105">
          <cell r="A1105">
            <v>525</v>
          </cell>
          <cell r="B1105" t="str">
            <v>소재</v>
          </cell>
          <cell r="C1105">
            <v>31008</v>
          </cell>
          <cell r="D1105" t="str">
            <v>대성전기공업(주)</v>
          </cell>
          <cell r="E1105" t="str">
            <v>MEF20220200NN</v>
          </cell>
          <cell r="F1105" t="str">
            <v>EF P/W SUB LH</v>
          </cell>
          <cell r="G1105">
            <v>16999</v>
          </cell>
          <cell r="H1105">
            <v>10539380</v>
          </cell>
          <cell r="I1105">
            <v>10492</v>
          </cell>
          <cell r="J1105">
            <v>6505111</v>
          </cell>
          <cell r="K1105">
            <v>10751</v>
          </cell>
          <cell r="L1105">
            <v>34505478</v>
          </cell>
          <cell r="M1105">
            <v>3600</v>
          </cell>
          <cell r="N1105">
            <v>2232000</v>
          </cell>
          <cell r="O1105">
            <v>5519</v>
          </cell>
          <cell r="P1105">
            <v>3421780</v>
          </cell>
          <cell r="Q1105">
            <v>6350</v>
          </cell>
          <cell r="R1105">
            <v>3937000</v>
          </cell>
          <cell r="S1105">
            <v>1693</v>
          </cell>
          <cell r="T1105">
            <v>1049650</v>
          </cell>
          <cell r="U1105">
            <v>11070</v>
          </cell>
          <cell r="V1105">
            <v>6863400</v>
          </cell>
          <cell r="W1105">
            <v>2450</v>
          </cell>
          <cell r="X1105">
            <v>1519000</v>
          </cell>
          <cell r="Y1105">
            <v>3468</v>
          </cell>
          <cell r="Z1105">
            <v>2150160</v>
          </cell>
          <cell r="AA1105">
            <v>1930</v>
          </cell>
          <cell r="AB1105">
            <v>1196600</v>
          </cell>
          <cell r="AC1105">
            <v>4470</v>
          </cell>
          <cell r="AD1105">
            <v>2771400</v>
          </cell>
          <cell r="AE1105">
            <v>620</v>
          </cell>
          <cell r="AF1105">
            <v>1655</v>
          </cell>
          <cell r="AG1105">
            <v>1026100</v>
          </cell>
          <cell r="AH1105">
            <v>848</v>
          </cell>
          <cell r="AI1105">
            <v>620</v>
          </cell>
          <cell r="AJ1105">
            <v>620</v>
          </cell>
          <cell r="AK1105">
            <v>525760</v>
          </cell>
          <cell r="AL1105">
            <v>78792</v>
          </cell>
          <cell r="AM1105">
            <v>76690959</v>
          </cell>
          <cell r="AN1105">
            <v>79599</v>
          </cell>
          <cell r="AO1105">
            <v>77191299</v>
          </cell>
        </row>
        <row r="1106">
          <cell r="A1106">
            <v>1081</v>
          </cell>
          <cell r="B1106" t="str">
            <v>페인트</v>
          </cell>
          <cell r="C1106">
            <v>16003</v>
          </cell>
          <cell r="D1106" t="str">
            <v>고려페인트북부점</v>
          </cell>
          <cell r="E1106" t="str">
            <v>M1PA010007KM</v>
          </cell>
          <cell r="F1106" t="str">
            <v>UT578(A)-Orange(M2)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5890</v>
          </cell>
          <cell r="AF1106">
            <v>126</v>
          </cell>
          <cell r="AG1106">
            <v>742140</v>
          </cell>
          <cell r="AH1106">
            <v>90</v>
          </cell>
          <cell r="AI1106">
            <v>5890</v>
          </cell>
          <cell r="AJ1106">
            <v>5890</v>
          </cell>
          <cell r="AK1106">
            <v>530100</v>
          </cell>
          <cell r="AL1106">
            <v>0</v>
          </cell>
          <cell r="AM1106">
            <v>0</v>
          </cell>
          <cell r="AN1106">
            <v>36</v>
          </cell>
          <cell r="AO1106">
            <v>212040</v>
          </cell>
        </row>
        <row r="1107">
          <cell r="A1107">
            <v>535</v>
          </cell>
          <cell r="B1107" t="str">
            <v>소재</v>
          </cell>
          <cell r="C1107">
            <v>31008</v>
          </cell>
          <cell r="D1107" t="str">
            <v>대성전기공업(주)</v>
          </cell>
          <cell r="E1107" t="str">
            <v>MEF30220100RF</v>
          </cell>
          <cell r="F1107" t="str">
            <v>EF P/W SUB  RH</v>
          </cell>
          <cell r="G1107">
            <v>783</v>
          </cell>
          <cell r="H1107">
            <v>485460</v>
          </cell>
          <cell r="I1107">
            <v>2000</v>
          </cell>
          <cell r="J1107">
            <v>1240000</v>
          </cell>
          <cell r="K1107">
            <v>700</v>
          </cell>
          <cell r="L1107">
            <v>5936966</v>
          </cell>
          <cell r="M1107">
            <v>500</v>
          </cell>
          <cell r="N1107">
            <v>310000</v>
          </cell>
          <cell r="O1107">
            <v>1820</v>
          </cell>
          <cell r="P1107">
            <v>1128400</v>
          </cell>
          <cell r="Q1107">
            <v>2070</v>
          </cell>
          <cell r="R1107">
            <v>1283400</v>
          </cell>
          <cell r="S1107">
            <v>720</v>
          </cell>
          <cell r="T1107">
            <v>446400</v>
          </cell>
          <cell r="U1107">
            <v>1080</v>
          </cell>
          <cell r="V1107">
            <v>669600</v>
          </cell>
          <cell r="W1107">
            <v>0</v>
          </cell>
          <cell r="X1107">
            <v>0</v>
          </cell>
          <cell r="Y1107">
            <v>1170</v>
          </cell>
          <cell r="Z1107">
            <v>725400</v>
          </cell>
          <cell r="AA1107">
            <v>1170</v>
          </cell>
          <cell r="AB1107">
            <v>725400</v>
          </cell>
          <cell r="AC1107">
            <v>0</v>
          </cell>
          <cell r="AD1107">
            <v>0</v>
          </cell>
          <cell r="AE1107">
            <v>620</v>
          </cell>
          <cell r="AF1107">
            <v>526</v>
          </cell>
          <cell r="AG1107">
            <v>326120</v>
          </cell>
          <cell r="AH1107">
            <v>886</v>
          </cell>
          <cell r="AI1107">
            <v>620</v>
          </cell>
          <cell r="AJ1107">
            <v>620</v>
          </cell>
          <cell r="AK1107">
            <v>549320</v>
          </cell>
          <cell r="AL1107">
            <v>12013</v>
          </cell>
          <cell r="AM1107">
            <v>12951026</v>
          </cell>
          <cell r="AN1107">
            <v>11653</v>
          </cell>
          <cell r="AO1107">
            <v>12727826</v>
          </cell>
        </row>
        <row r="1108">
          <cell r="A1108">
            <v>802</v>
          </cell>
          <cell r="B1108" t="str">
            <v>소재</v>
          </cell>
          <cell r="C1108">
            <v>31027</v>
          </cell>
          <cell r="D1108" t="str">
            <v>코리아에프티㈜</v>
          </cell>
          <cell r="E1108" t="str">
            <v>MW15022110UAS</v>
          </cell>
          <cell r="F1108" t="str">
            <v>SLIDE CVR</v>
          </cell>
          <cell r="G1108">
            <v>1500</v>
          </cell>
          <cell r="H1108">
            <v>825000</v>
          </cell>
          <cell r="I1108">
            <v>1000</v>
          </cell>
          <cell r="J1108">
            <v>550000</v>
          </cell>
          <cell r="K1108">
            <v>1000</v>
          </cell>
          <cell r="L1108">
            <v>550000</v>
          </cell>
          <cell r="M1108">
            <v>2160</v>
          </cell>
          <cell r="N1108">
            <v>1188000</v>
          </cell>
          <cell r="O1108">
            <v>1500</v>
          </cell>
          <cell r="P1108">
            <v>825000</v>
          </cell>
          <cell r="Q1108">
            <v>1000</v>
          </cell>
          <cell r="R1108">
            <v>550000</v>
          </cell>
          <cell r="S1108">
            <v>1000</v>
          </cell>
          <cell r="T1108">
            <v>550000</v>
          </cell>
          <cell r="U1108">
            <v>493</v>
          </cell>
          <cell r="V1108">
            <v>271150</v>
          </cell>
          <cell r="W1108">
            <v>2000</v>
          </cell>
          <cell r="X1108">
            <v>1100000</v>
          </cell>
          <cell r="Y1108">
            <v>3000</v>
          </cell>
          <cell r="Z1108">
            <v>1650000</v>
          </cell>
          <cell r="AA1108">
            <v>4250</v>
          </cell>
          <cell r="AB1108">
            <v>2337500</v>
          </cell>
          <cell r="AC1108">
            <v>2000</v>
          </cell>
          <cell r="AD1108">
            <v>1100000</v>
          </cell>
          <cell r="AE1108">
            <v>550</v>
          </cell>
          <cell r="AF1108">
            <v>2564</v>
          </cell>
          <cell r="AG1108">
            <v>1410200</v>
          </cell>
          <cell r="AH1108">
            <v>1000</v>
          </cell>
          <cell r="AI1108">
            <v>550</v>
          </cell>
          <cell r="AJ1108">
            <v>550</v>
          </cell>
          <cell r="AK1108">
            <v>550000</v>
          </cell>
          <cell r="AL1108">
            <v>20903</v>
          </cell>
          <cell r="AM1108">
            <v>11496650</v>
          </cell>
          <cell r="AN1108">
            <v>22467</v>
          </cell>
          <cell r="AO1108">
            <v>12356850</v>
          </cell>
        </row>
        <row r="1109">
          <cell r="A1109">
            <v>791</v>
          </cell>
          <cell r="B1109" t="str">
            <v>소재</v>
          </cell>
          <cell r="C1109">
            <v>31026</v>
          </cell>
          <cell r="D1109" t="str">
            <v>이랑산업㈜</v>
          </cell>
          <cell r="E1109" t="str">
            <v>MXG50301000YA</v>
          </cell>
          <cell r="F1109" t="str">
            <v>XG D/H CVR A/T LHD</v>
          </cell>
          <cell r="G1109">
            <v>5776</v>
          </cell>
          <cell r="H1109">
            <v>1097440</v>
          </cell>
          <cell r="I1109">
            <v>10714</v>
          </cell>
          <cell r="J1109">
            <v>2035660</v>
          </cell>
          <cell r="K1109">
            <v>4441</v>
          </cell>
          <cell r="L1109">
            <v>843790</v>
          </cell>
          <cell r="M1109">
            <v>4920</v>
          </cell>
          <cell r="N1109">
            <v>934800</v>
          </cell>
          <cell r="O1109">
            <v>5438</v>
          </cell>
          <cell r="P1109">
            <v>1033220</v>
          </cell>
          <cell r="Q1109">
            <v>7010</v>
          </cell>
          <cell r="R1109">
            <v>1331900</v>
          </cell>
          <cell r="S1109">
            <v>3148</v>
          </cell>
          <cell r="T1109">
            <v>59812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1878</v>
          </cell>
          <cell r="Z1109">
            <v>356820</v>
          </cell>
          <cell r="AA1109">
            <v>4460</v>
          </cell>
          <cell r="AB1109">
            <v>847400</v>
          </cell>
          <cell r="AC1109">
            <v>6300</v>
          </cell>
          <cell r="AD1109">
            <v>1197000</v>
          </cell>
          <cell r="AE1109">
            <v>190</v>
          </cell>
          <cell r="AF1109">
            <v>4145</v>
          </cell>
          <cell r="AG1109">
            <v>787550</v>
          </cell>
          <cell r="AH1109">
            <v>2947</v>
          </cell>
          <cell r="AI1109">
            <v>190</v>
          </cell>
          <cell r="AJ1109">
            <v>190</v>
          </cell>
          <cell r="AK1109">
            <v>559930</v>
          </cell>
          <cell r="AL1109">
            <v>54085</v>
          </cell>
          <cell r="AM1109">
            <v>10276150</v>
          </cell>
          <cell r="AN1109">
            <v>55283</v>
          </cell>
          <cell r="AO1109">
            <v>10503770</v>
          </cell>
        </row>
        <row r="1110">
          <cell r="A1110">
            <v>800</v>
          </cell>
          <cell r="B1110" t="str">
            <v>소재</v>
          </cell>
          <cell r="C1110">
            <v>31027</v>
          </cell>
          <cell r="D1110" t="str">
            <v>코리아에프티㈜</v>
          </cell>
          <cell r="E1110" t="str">
            <v>MW15012110UAS</v>
          </cell>
          <cell r="F1110" t="str">
            <v>CNSL UPR FACIA</v>
          </cell>
          <cell r="G1110">
            <v>2080</v>
          </cell>
          <cell r="H1110">
            <v>2912000</v>
          </cell>
          <cell r="I1110">
            <v>1600</v>
          </cell>
          <cell r="J1110">
            <v>2240000</v>
          </cell>
          <cell r="K1110">
            <v>880</v>
          </cell>
          <cell r="L1110">
            <v>1232000</v>
          </cell>
          <cell r="M1110">
            <v>2400</v>
          </cell>
          <cell r="N1110">
            <v>3360000</v>
          </cell>
          <cell r="O1110">
            <v>1840</v>
          </cell>
          <cell r="P1110">
            <v>2576000</v>
          </cell>
          <cell r="Q1110">
            <v>480</v>
          </cell>
          <cell r="R1110">
            <v>672000</v>
          </cell>
          <cell r="S1110">
            <v>1200</v>
          </cell>
          <cell r="T1110">
            <v>1680000</v>
          </cell>
          <cell r="U1110">
            <v>864</v>
          </cell>
          <cell r="V1110">
            <v>1209600</v>
          </cell>
          <cell r="W1110">
            <v>2180</v>
          </cell>
          <cell r="X1110">
            <v>3052000</v>
          </cell>
          <cell r="Y1110">
            <v>1280</v>
          </cell>
          <cell r="Z1110">
            <v>1792000</v>
          </cell>
          <cell r="AA1110">
            <v>1137</v>
          </cell>
          <cell r="AB1110">
            <v>1591800</v>
          </cell>
          <cell r="AC1110">
            <v>1200</v>
          </cell>
          <cell r="AD1110">
            <v>1680000</v>
          </cell>
          <cell r="AE1110">
            <v>1400</v>
          </cell>
          <cell r="AF1110">
            <v>209</v>
          </cell>
          <cell r="AG1110">
            <v>292600</v>
          </cell>
          <cell r="AH1110">
            <v>403</v>
          </cell>
          <cell r="AI1110">
            <v>1400</v>
          </cell>
          <cell r="AJ1110">
            <v>1400</v>
          </cell>
          <cell r="AK1110">
            <v>564200</v>
          </cell>
          <cell r="AL1110">
            <v>17141</v>
          </cell>
          <cell r="AM1110">
            <v>23997400</v>
          </cell>
          <cell r="AN1110">
            <v>16947</v>
          </cell>
          <cell r="AO1110">
            <v>23725800</v>
          </cell>
        </row>
        <row r="1111">
          <cell r="A1111">
            <v>282</v>
          </cell>
          <cell r="B1111" t="str">
            <v>소재</v>
          </cell>
          <cell r="C1111">
            <v>21019</v>
          </cell>
          <cell r="D1111" t="str">
            <v>(주)세원이엔아이</v>
          </cell>
          <cell r="E1111" t="str">
            <v>MXG10204000YA</v>
          </cell>
          <cell r="F1111" t="str">
            <v>XG CTR FACIA 39000</v>
          </cell>
          <cell r="G1111">
            <v>1155</v>
          </cell>
          <cell r="H1111">
            <v>1305150</v>
          </cell>
          <cell r="I1111">
            <v>3448</v>
          </cell>
          <cell r="J1111">
            <v>3896240</v>
          </cell>
          <cell r="K1111">
            <v>2929</v>
          </cell>
          <cell r="L1111">
            <v>3309770</v>
          </cell>
          <cell r="M1111">
            <v>1188</v>
          </cell>
          <cell r="N1111">
            <v>1342440</v>
          </cell>
          <cell r="O1111">
            <v>2082</v>
          </cell>
          <cell r="P1111">
            <v>2352660</v>
          </cell>
          <cell r="Q1111">
            <v>1892</v>
          </cell>
          <cell r="R1111">
            <v>2137960</v>
          </cell>
          <cell r="S1111">
            <v>1400</v>
          </cell>
          <cell r="T1111">
            <v>158200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1178</v>
          </cell>
          <cell r="Z1111">
            <v>1331140</v>
          </cell>
          <cell r="AA1111">
            <v>1788</v>
          </cell>
          <cell r="AB1111">
            <v>2020440</v>
          </cell>
          <cell r="AC1111">
            <v>1695</v>
          </cell>
          <cell r="AD1111">
            <v>1915350</v>
          </cell>
          <cell r="AE1111">
            <v>1130</v>
          </cell>
          <cell r="AF1111">
            <v>712</v>
          </cell>
          <cell r="AG1111">
            <v>804560</v>
          </cell>
          <cell r="AH1111">
            <v>504</v>
          </cell>
          <cell r="AI1111">
            <v>1130</v>
          </cell>
          <cell r="AJ1111">
            <v>1130</v>
          </cell>
          <cell r="AK1111">
            <v>569520</v>
          </cell>
          <cell r="AL1111">
            <v>18755</v>
          </cell>
          <cell r="AM1111">
            <v>21193150</v>
          </cell>
          <cell r="AN1111">
            <v>18963</v>
          </cell>
          <cell r="AO1111">
            <v>21428190</v>
          </cell>
        </row>
        <row r="1112">
          <cell r="A1112">
            <v>946</v>
          </cell>
          <cell r="B1112" t="str">
            <v>소재</v>
          </cell>
          <cell r="C1112">
            <v>31066</v>
          </cell>
          <cell r="D1112" t="str">
            <v>화신산업(주)</v>
          </cell>
          <cell r="E1112" t="str">
            <v>MW15092100UAS</v>
          </cell>
          <cell r="F1112" t="str">
            <v>FRT BOARD SUB TABLE</v>
          </cell>
          <cell r="G1112">
            <v>1130</v>
          </cell>
          <cell r="H1112">
            <v>857670</v>
          </cell>
          <cell r="I1112">
            <v>1350</v>
          </cell>
          <cell r="J1112">
            <v>1024650</v>
          </cell>
          <cell r="K1112">
            <v>2609</v>
          </cell>
          <cell r="L1112">
            <v>1980231</v>
          </cell>
          <cell r="M1112">
            <v>2090</v>
          </cell>
          <cell r="N1112">
            <v>1586310</v>
          </cell>
          <cell r="O1112">
            <v>2124</v>
          </cell>
          <cell r="P1112">
            <v>1612116</v>
          </cell>
          <cell r="Q1112">
            <v>1289</v>
          </cell>
          <cell r="R1112">
            <v>978351</v>
          </cell>
          <cell r="S1112">
            <v>1614</v>
          </cell>
          <cell r="T1112">
            <v>1225026</v>
          </cell>
          <cell r="U1112">
            <v>1810</v>
          </cell>
          <cell r="V1112">
            <v>1373790</v>
          </cell>
          <cell r="W1112">
            <v>2116</v>
          </cell>
          <cell r="X1112">
            <v>1606044</v>
          </cell>
          <cell r="Y1112">
            <v>1012</v>
          </cell>
          <cell r="Z1112">
            <v>768108</v>
          </cell>
          <cell r="AA1112">
            <v>2064</v>
          </cell>
          <cell r="AB1112">
            <v>1566576</v>
          </cell>
          <cell r="AC1112">
            <v>1690</v>
          </cell>
          <cell r="AD1112">
            <v>1282710</v>
          </cell>
          <cell r="AE1112">
            <v>759</v>
          </cell>
          <cell r="AF1112">
            <v>2165</v>
          </cell>
          <cell r="AG1112">
            <v>1643235</v>
          </cell>
          <cell r="AH1112">
            <v>776</v>
          </cell>
          <cell r="AI1112">
            <v>759</v>
          </cell>
          <cell r="AJ1112">
            <v>759</v>
          </cell>
          <cell r="AK1112">
            <v>588984</v>
          </cell>
          <cell r="AL1112">
            <v>20898</v>
          </cell>
          <cell r="AM1112">
            <v>15861582</v>
          </cell>
          <cell r="AN1112">
            <v>22287</v>
          </cell>
          <cell r="AO1112">
            <v>16915833</v>
          </cell>
        </row>
        <row r="1113">
          <cell r="A1113">
            <v>328</v>
          </cell>
          <cell r="B1113" t="str">
            <v>소재</v>
          </cell>
          <cell r="C1113">
            <v>21032</v>
          </cell>
          <cell r="D1113" t="str">
            <v>한국TRW㈜울산</v>
          </cell>
          <cell r="E1113" t="str">
            <v>MJM10102000OF</v>
          </cell>
          <cell r="F1113" t="str">
            <v>C/FACIA FATC LHD 2E01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850</v>
          </cell>
          <cell r="L1113">
            <v>1496000</v>
          </cell>
          <cell r="M1113">
            <v>870</v>
          </cell>
          <cell r="N1113">
            <v>1531200</v>
          </cell>
          <cell r="O1113">
            <v>150</v>
          </cell>
          <cell r="P1113">
            <v>264000</v>
          </cell>
          <cell r="Q1113">
            <v>1245</v>
          </cell>
          <cell r="R1113">
            <v>2191200</v>
          </cell>
          <cell r="S1113">
            <v>273</v>
          </cell>
          <cell r="T1113">
            <v>480480</v>
          </cell>
          <cell r="U1113">
            <v>668</v>
          </cell>
          <cell r="V1113">
            <v>1175680</v>
          </cell>
          <cell r="W1113">
            <v>474</v>
          </cell>
          <cell r="X1113">
            <v>834240</v>
          </cell>
          <cell r="Y1113">
            <v>46</v>
          </cell>
          <cell r="Z1113">
            <v>80960</v>
          </cell>
          <cell r="AA1113">
            <v>1593</v>
          </cell>
          <cell r="AB1113">
            <v>2803680</v>
          </cell>
          <cell r="AC1113">
            <v>716</v>
          </cell>
          <cell r="AD1113">
            <v>1260160</v>
          </cell>
          <cell r="AE1113">
            <v>0</v>
          </cell>
          <cell r="AF1113">
            <v>0</v>
          </cell>
          <cell r="AG1113">
            <v>0</v>
          </cell>
          <cell r="AH1113">
            <v>340</v>
          </cell>
          <cell r="AI1113">
            <v>1760</v>
          </cell>
          <cell r="AJ1113">
            <v>1760</v>
          </cell>
          <cell r="AK1113">
            <v>598400</v>
          </cell>
          <cell r="AL1113">
            <v>6885</v>
          </cell>
          <cell r="AM1113">
            <v>12117600</v>
          </cell>
          <cell r="AN1113">
            <v>6545</v>
          </cell>
          <cell r="AO1113">
            <v>11519200</v>
          </cell>
        </row>
        <row r="1114">
          <cell r="A1114">
            <v>786</v>
          </cell>
          <cell r="B1114" t="str">
            <v>소재</v>
          </cell>
          <cell r="C1114">
            <v>31026</v>
          </cell>
          <cell r="D1114" t="str">
            <v>이랑산업㈜</v>
          </cell>
          <cell r="E1114" t="str">
            <v>MXG50201000YA</v>
          </cell>
          <cell r="F1114" t="str">
            <v>XG A/TRAY COVER(FRT) LHD</v>
          </cell>
          <cell r="G1114">
            <v>5094</v>
          </cell>
          <cell r="H1114">
            <v>952578</v>
          </cell>
          <cell r="I1114">
            <v>13130</v>
          </cell>
          <cell r="J1114">
            <v>2455310</v>
          </cell>
          <cell r="K1114">
            <v>4577</v>
          </cell>
          <cell r="L1114">
            <v>855899</v>
          </cell>
          <cell r="M1114">
            <v>400</v>
          </cell>
          <cell r="N1114">
            <v>74800</v>
          </cell>
          <cell r="O1114">
            <v>4735</v>
          </cell>
          <cell r="P1114">
            <v>885445</v>
          </cell>
          <cell r="Q1114">
            <v>6320</v>
          </cell>
          <cell r="R1114">
            <v>1181840</v>
          </cell>
          <cell r="S1114">
            <v>800</v>
          </cell>
          <cell r="T1114">
            <v>149600</v>
          </cell>
          <cell r="U1114">
            <v>100</v>
          </cell>
          <cell r="V1114">
            <v>18700</v>
          </cell>
          <cell r="W1114">
            <v>0</v>
          </cell>
          <cell r="X1114">
            <v>0</v>
          </cell>
          <cell r="Y1114">
            <v>3778</v>
          </cell>
          <cell r="Z1114">
            <v>706486</v>
          </cell>
          <cell r="AA1114">
            <v>3750</v>
          </cell>
          <cell r="AB1114">
            <v>701250</v>
          </cell>
          <cell r="AC1114">
            <v>7457</v>
          </cell>
          <cell r="AD1114">
            <v>1394459</v>
          </cell>
          <cell r="AE1114">
            <v>187</v>
          </cell>
          <cell r="AF1114">
            <v>3866</v>
          </cell>
          <cell r="AG1114">
            <v>722942</v>
          </cell>
          <cell r="AH1114">
            <v>3230</v>
          </cell>
          <cell r="AI1114">
            <v>187</v>
          </cell>
          <cell r="AJ1114">
            <v>187</v>
          </cell>
          <cell r="AK1114">
            <v>604010</v>
          </cell>
          <cell r="AL1114">
            <v>50141</v>
          </cell>
          <cell r="AM1114">
            <v>9376367</v>
          </cell>
          <cell r="AN1114">
            <v>50777</v>
          </cell>
          <cell r="AO1114">
            <v>9495299</v>
          </cell>
        </row>
        <row r="1115">
          <cell r="A1115">
            <v>174</v>
          </cell>
          <cell r="B1115" t="str">
            <v>페인트</v>
          </cell>
          <cell r="C1115">
            <v>16003</v>
          </cell>
          <cell r="D1115" t="str">
            <v>고려페인트북부점</v>
          </cell>
          <cell r="E1115" t="str">
            <v>M1PA010081KM</v>
          </cell>
          <cell r="F1115" t="str">
            <v>UT578(A)-R/CHOCO</v>
          </cell>
          <cell r="G1115">
            <v>80</v>
          </cell>
          <cell r="H1115">
            <v>54240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90</v>
          </cell>
          <cell r="AI1115">
            <v>0</v>
          </cell>
          <cell r="AJ1115">
            <v>6780</v>
          </cell>
          <cell r="AK1115">
            <v>610200</v>
          </cell>
          <cell r="AL1115">
            <v>80</v>
          </cell>
          <cell r="AM1115">
            <v>542400</v>
          </cell>
          <cell r="AN1115">
            <v>-10</v>
          </cell>
          <cell r="AO1115">
            <v>-67800</v>
          </cell>
        </row>
        <row r="1116">
          <cell r="A1116">
            <v>1087</v>
          </cell>
          <cell r="B1116" t="str">
            <v>페인트</v>
          </cell>
          <cell r="C1116">
            <v>16003</v>
          </cell>
          <cell r="D1116" t="str">
            <v>고려페인트북부점</v>
          </cell>
          <cell r="E1116" t="str">
            <v>M1PA010042KM</v>
          </cell>
          <cell r="F1116" t="str">
            <v>UT578(A)-O/LEMON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6780</v>
          </cell>
          <cell r="AF1116">
            <v>288</v>
          </cell>
          <cell r="AG1116">
            <v>1952640</v>
          </cell>
          <cell r="AH1116">
            <v>90</v>
          </cell>
          <cell r="AI1116">
            <v>6780</v>
          </cell>
          <cell r="AJ1116">
            <v>6780</v>
          </cell>
          <cell r="AK1116">
            <v>610200</v>
          </cell>
          <cell r="AL1116">
            <v>0</v>
          </cell>
          <cell r="AM1116">
            <v>0</v>
          </cell>
          <cell r="AN1116">
            <v>198</v>
          </cell>
          <cell r="AO1116">
            <v>1342440</v>
          </cell>
        </row>
        <row r="1117">
          <cell r="A1117">
            <v>465</v>
          </cell>
          <cell r="B1117" t="str">
            <v>소재</v>
          </cell>
          <cell r="C1117">
            <v>31005</v>
          </cell>
          <cell r="D1117" t="str">
            <v>(주)키프코울산공장</v>
          </cell>
          <cell r="E1117" t="str">
            <v>MXG50401000FS</v>
          </cell>
          <cell r="F1117" t="str">
            <v>XG RR CONSOLE</v>
          </cell>
          <cell r="G1117">
            <v>0</v>
          </cell>
          <cell r="H1117">
            <v>0</v>
          </cell>
          <cell r="I1117">
            <v>3529</v>
          </cell>
          <cell r="J1117">
            <v>328197</v>
          </cell>
          <cell r="K1117">
            <v>5885</v>
          </cell>
          <cell r="L1117">
            <v>547305</v>
          </cell>
          <cell r="M1117">
            <v>1000</v>
          </cell>
          <cell r="N1117">
            <v>93000</v>
          </cell>
          <cell r="O1117">
            <v>0</v>
          </cell>
          <cell r="P1117">
            <v>0</v>
          </cell>
          <cell r="Q1117">
            <v>2321</v>
          </cell>
          <cell r="R1117">
            <v>215853</v>
          </cell>
          <cell r="S1117">
            <v>0</v>
          </cell>
          <cell r="T1117">
            <v>0</v>
          </cell>
          <cell r="U1117">
            <v>4000</v>
          </cell>
          <cell r="V1117">
            <v>37200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3200</v>
          </cell>
          <cell r="AD1117">
            <v>297600</v>
          </cell>
          <cell r="AE1117">
            <v>93</v>
          </cell>
          <cell r="AF1117">
            <v>28</v>
          </cell>
          <cell r="AG1117">
            <v>2604</v>
          </cell>
          <cell r="AH1117">
            <v>6620</v>
          </cell>
          <cell r="AI1117">
            <v>93</v>
          </cell>
          <cell r="AJ1117">
            <v>93</v>
          </cell>
          <cell r="AK1117">
            <v>615660</v>
          </cell>
          <cell r="AL1117">
            <v>19935</v>
          </cell>
          <cell r="AM1117">
            <v>1853955</v>
          </cell>
          <cell r="AN1117">
            <v>13343</v>
          </cell>
          <cell r="AO1117">
            <v>1240899</v>
          </cell>
        </row>
        <row r="1118">
          <cell r="A1118">
            <v>948</v>
          </cell>
          <cell r="B1118" t="str">
            <v>소재</v>
          </cell>
          <cell r="C1118">
            <v>31069</v>
          </cell>
          <cell r="D1118" t="str">
            <v>동국실업(주)아산공장</v>
          </cell>
          <cell r="E1118" t="str">
            <v>MXG50101000FS</v>
          </cell>
          <cell r="F1118" t="str">
            <v>XG CONSOLE A/T LHD</v>
          </cell>
          <cell r="G1118">
            <v>796</v>
          </cell>
          <cell r="H1118">
            <v>454516</v>
          </cell>
          <cell r="I1118">
            <v>4572</v>
          </cell>
          <cell r="J1118">
            <v>2610612</v>
          </cell>
          <cell r="K1118">
            <v>2530</v>
          </cell>
          <cell r="L1118">
            <v>1444630</v>
          </cell>
          <cell r="M1118">
            <v>300</v>
          </cell>
          <cell r="N1118">
            <v>171300</v>
          </cell>
          <cell r="O1118">
            <v>0</v>
          </cell>
          <cell r="P1118">
            <v>0</v>
          </cell>
          <cell r="Q1118">
            <v>1720</v>
          </cell>
          <cell r="R1118">
            <v>982120</v>
          </cell>
          <cell r="S1118">
            <v>2560</v>
          </cell>
          <cell r="T1118">
            <v>1461760</v>
          </cell>
          <cell r="U1118">
            <v>840</v>
          </cell>
          <cell r="V1118">
            <v>479640</v>
          </cell>
          <cell r="W1118">
            <v>240</v>
          </cell>
          <cell r="X1118">
            <v>137040</v>
          </cell>
          <cell r="Y1118">
            <v>1650</v>
          </cell>
          <cell r="Z1118">
            <v>942150</v>
          </cell>
          <cell r="AA1118">
            <v>1780</v>
          </cell>
          <cell r="AB1118">
            <v>1016380</v>
          </cell>
          <cell r="AC1118">
            <v>1075</v>
          </cell>
          <cell r="AD1118">
            <v>613825</v>
          </cell>
          <cell r="AE1118">
            <v>571</v>
          </cell>
          <cell r="AF1118">
            <v>427</v>
          </cell>
          <cell r="AG1118">
            <v>243817</v>
          </cell>
          <cell r="AH1118">
            <v>1082</v>
          </cell>
          <cell r="AI1118">
            <v>571</v>
          </cell>
          <cell r="AJ1118">
            <v>571</v>
          </cell>
          <cell r="AK1118">
            <v>617822</v>
          </cell>
          <cell r="AL1118">
            <v>18063</v>
          </cell>
          <cell r="AM1118">
            <v>10313973</v>
          </cell>
          <cell r="AN1118">
            <v>17408</v>
          </cell>
          <cell r="AO1118">
            <v>9939968</v>
          </cell>
        </row>
        <row r="1119">
          <cell r="A1119">
            <v>284</v>
          </cell>
          <cell r="B1119" t="str">
            <v>소재</v>
          </cell>
          <cell r="C1119">
            <v>21019</v>
          </cell>
          <cell r="D1119" t="str">
            <v>(주)세원이엔아이</v>
          </cell>
          <cell r="E1119" t="str">
            <v>MXG10205000YA</v>
          </cell>
          <cell r="F1119" t="str">
            <v>XG C/FACIA 39010</v>
          </cell>
          <cell r="G1119">
            <v>3405</v>
          </cell>
          <cell r="H1119">
            <v>3847650</v>
          </cell>
          <cell r="I1119">
            <v>2706</v>
          </cell>
          <cell r="J1119">
            <v>3057780</v>
          </cell>
          <cell r="K1119">
            <v>3005</v>
          </cell>
          <cell r="L1119">
            <v>3395650</v>
          </cell>
          <cell r="M1119">
            <v>1344</v>
          </cell>
          <cell r="N1119">
            <v>1518720</v>
          </cell>
          <cell r="O1119">
            <v>2105</v>
          </cell>
          <cell r="P1119">
            <v>2378650</v>
          </cell>
          <cell r="Q1119">
            <v>1660</v>
          </cell>
          <cell r="R1119">
            <v>1875800</v>
          </cell>
          <cell r="S1119">
            <v>2242</v>
          </cell>
          <cell r="T1119">
            <v>2533460</v>
          </cell>
          <cell r="U1119">
            <v>576</v>
          </cell>
          <cell r="V1119">
            <v>65088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1914</v>
          </cell>
          <cell r="AB1119">
            <v>2162820</v>
          </cell>
          <cell r="AC1119">
            <v>1444</v>
          </cell>
          <cell r="AD1119">
            <v>1631720</v>
          </cell>
          <cell r="AE1119">
            <v>1130</v>
          </cell>
          <cell r="AF1119">
            <v>199</v>
          </cell>
          <cell r="AG1119">
            <v>224870</v>
          </cell>
          <cell r="AH1119">
            <v>567</v>
          </cell>
          <cell r="AI1119">
            <v>1130</v>
          </cell>
          <cell r="AJ1119">
            <v>1130</v>
          </cell>
          <cell r="AK1119">
            <v>640710</v>
          </cell>
          <cell r="AL1119">
            <v>20401</v>
          </cell>
          <cell r="AM1119">
            <v>23053130</v>
          </cell>
          <cell r="AN1119">
            <v>20033</v>
          </cell>
          <cell r="AO1119">
            <v>22637290</v>
          </cell>
        </row>
        <row r="1120">
          <cell r="A1120">
            <v>1084</v>
          </cell>
          <cell r="B1120" t="str">
            <v>페인트</v>
          </cell>
          <cell r="C1120">
            <v>16003</v>
          </cell>
          <cell r="D1120" t="str">
            <v>고려페인트북부점</v>
          </cell>
          <cell r="E1120" t="str">
            <v>M1PA010021KM</v>
          </cell>
          <cell r="F1120" t="str">
            <v>UT578(A) (S)-YN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8130</v>
          </cell>
          <cell r="AF1120">
            <v>80</v>
          </cell>
          <cell r="AG1120">
            <v>650400</v>
          </cell>
          <cell r="AH1120">
            <v>80</v>
          </cell>
          <cell r="AI1120">
            <v>8130</v>
          </cell>
          <cell r="AJ1120">
            <v>8130</v>
          </cell>
          <cell r="AK1120">
            <v>65040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</row>
        <row r="1121">
          <cell r="A1121">
            <v>14</v>
          </cell>
          <cell r="B1121" t="str">
            <v>소재</v>
          </cell>
          <cell r="C1121">
            <v>14007</v>
          </cell>
          <cell r="D1121" t="str">
            <v>유성산업㈜</v>
          </cell>
          <cell r="E1121" t="str">
            <v>MEF50205200NN</v>
          </cell>
          <cell r="F1121" t="str">
            <v>EF RR CNSL M/T LHD</v>
          </cell>
          <cell r="G1121">
            <v>0</v>
          </cell>
          <cell r="H1121">
            <v>0</v>
          </cell>
          <cell r="I1121">
            <v>500</v>
          </cell>
          <cell r="J1121">
            <v>325500</v>
          </cell>
          <cell r="K1121">
            <v>2100</v>
          </cell>
          <cell r="L1121">
            <v>1367100</v>
          </cell>
          <cell r="M1121">
            <v>2400</v>
          </cell>
          <cell r="N1121">
            <v>156240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651</v>
          </cell>
          <cell r="AF1121">
            <v>3929</v>
          </cell>
          <cell r="AG1121">
            <v>2557779</v>
          </cell>
          <cell r="AH1121">
            <v>1000</v>
          </cell>
          <cell r="AI1121">
            <v>0</v>
          </cell>
          <cell r="AJ1121">
            <v>651</v>
          </cell>
          <cell r="AK1121">
            <v>651000</v>
          </cell>
          <cell r="AL1121">
            <v>5000</v>
          </cell>
          <cell r="AM1121">
            <v>3255000</v>
          </cell>
          <cell r="AN1121">
            <v>7929</v>
          </cell>
          <cell r="AO1121">
            <v>5161779</v>
          </cell>
        </row>
        <row r="1122">
          <cell r="A1122">
            <v>331</v>
          </cell>
          <cell r="B1122" t="str">
            <v>소재</v>
          </cell>
          <cell r="C1122">
            <v>21032</v>
          </cell>
          <cell r="D1122" t="str">
            <v>한국TRW㈜울산</v>
          </cell>
          <cell r="E1122" t="str">
            <v>MJM10115000OF</v>
          </cell>
          <cell r="F1122" t="str">
            <v>C/FACIA MANUAL RHD 2E90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12</v>
          </cell>
          <cell r="L1122">
            <v>21000</v>
          </cell>
          <cell r="M1122">
            <v>70</v>
          </cell>
          <cell r="N1122">
            <v>122500</v>
          </cell>
          <cell r="O1122">
            <v>0</v>
          </cell>
          <cell r="P1122">
            <v>0</v>
          </cell>
          <cell r="Q1122">
            <v>320</v>
          </cell>
          <cell r="R1122">
            <v>560000</v>
          </cell>
          <cell r="S1122">
            <v>220</v>
          </cell>
          <cell r="T1122">
            <v>385000</v>
          </cell>
          <cell r="U1122">
            <v>533</v>
          </cell>
          <cell r="V1122">
            <v>932750</v>
          </cell>
          <cell r="W1122">
            <v>190</v>
          </cell>
          <cell r="X1122">
            <v>332500</v>
          </cell>
          <cell r="Y1122">
            <v>286</v>
          </cell>
          <cell r="Z1122">
            <v>500500</v>
          </cell>
          <cell r="AA1122">
            <v>14</v>
          </cell>
          <cell r="AB1122">
            <v>2450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373</v>
          </cell>
          <cell r="AI1122">
            <v>1750</v>
          </cell>
          <cell r="AJ1122">
            <v>1750</v>
          </cell>
          <cell r="AK1122">
            <v>652750</v>
          </cell>
          <cell r="AL1122">
            <v>1645</v>
          </cell>
          <cell r="AM1122">
            <v>2878750</v>
          </cell>
          <cell r="AN1122">
            <v>1272</v>
          </cell>
          <cell r="AO1122">
            <v>2226000</v>
          </cell>
        </row>
        <row r="1123">
          <cell r="A1123">
            <v>303</v>
          </cell>
          <cell r="B1123" t="str">
            <v>소재</v>
          </cell>
          <cell r="C1123">
            <v>21020</v>
          </cell>
          <cell r="D1123" t="str">
            <v>일광산업(주)</v>
          </cell>
          <cell r="E1123" t="str">
            <v>MW13030110UAS</v>
          </cell>
          <cell r="F1123" t="str">
            <v>FRT S/W BEZEL RH(ASSIST)(LHD)</v>
          </cell>
          <cell r="G1123">
            <v>938</v>
          </cell>
          <cell r="H1123">
            <v>874216</v>
          </cell>
          <cell r="I1123">
            <v>1618</v>
          </cell>
          <cell r="J1123">
            <v>1507976</v>
          </cell>
          <cell r="K1123">
            <v>1507</v>
          </cell>
          <cell r="L1123">
            <v>1404524</v>
          </cell>
          <cell r="M1123">
            <v>1400</v>
          </cell>
          <cell r="N1123">
            <v>1304800</v>
          </cell>
          <cell r="O1123">
            <v>2818</v>
          </cell>
          <cell r="P1123">
            <v>2626376</v>
          </cell>
          <cell r="Q1123">
            <v>772</v>
          </cell>
          <cell r="R1123">
            <v>719504</v>
          </cell>
          <cell r="S1123">
            <v>500</v>
          </cell>
          <cell r="T1123">
            <v>466000</v>
          </cell>
          <cell r="U1123">
            <v>1475</v>
          </cell>
          <cell r="V1123">
            <v>1374700</v>
          </cell>
          <cell r="W1123">
            <v>1250</v>
          </cell>
          <cell r="X1123">
            <v>1165000</v>
          </cell>
          <cell r="Y1123">
            <v>1100</v>
          </cell>
          <cell r="Z1123">
            <v>1025200</v>
          </cell>
          <cell r="AA1123">
            <v>1850</v>
          </cell>
          <cell r="AB1123">
            <v>1724200</v>
          </cell>
          <cell r="AC1123">
            <v>2130</v>
          </cell>
          <cell r="AD1123">
            <v>1985160</v>
          </cell>
          <cell r="AE1123">
            <v>932</v>
          </cell>
          <cell r="AF1123">
            <v>1125</v>
          </cell>
          <cell r="AG1123">
            <v>1048500</v>
          </cell>
          <cell r="AH1123">
            <v>710</v>
          </cell>
          <cell r="AI1123">
            <v>932</v>
          </cell>
          <cell r="AJ1123">
            <v>932</v>
          </cell>
          <cell r="AK1123">
            <v>661720</v>
          </cell>
          <cell r="AL1123">
            <v>17358</v>
          </cell>
          <cell r="AM1123">
            <v>16177656</v>
          </cell>
          <cell r="AN1123">
            <v>17773</v>
          </cell>
          <cell r="AO1123">
            <v>16564436</v>
          </cell>
        </row>
        <row r="1124">
          <cell r="A1124">
            <v>214</v>
          </cell>
          <cell r="B1124" t="str">
            <v>소재</v>
          </cell>
          <cell r="C1124">
            <v>21005</v>
          </cell>
          <cell r="D1124" t="str">
            <v>우신공업㈜</v>
          </cell>
          <cell r="E1124" t="str">
            <v>MW14012100UAS</v>
          </cell>
          <cell r="F1124" t="str">
            <v>S/W BEZEL ARMREST</v>
          </cell>
          <cell r="G1124">
            <v>1950</v>
          </cell>
          <cell r="H1124">
            <v>885300</v>
          </cell>
          <cell r="I1124">
            <v>3322</v>
          </cell>
          <cell r="J1124">
            <v>1508188</v>
          </cell>
          <cell r="K1124">
            <v>2649</v>
          </cell>
          <cell r="L1124">
            <v>1202646</v>
          </cell>
          <cell r="M1124">
            <v>2324</v>
          </cell>
          <cell r="N1124">
            <v>1055096</v>
          </cell>
          <cell r="O1124">
            <v>2938</v>
          </cell>
          <cell r="P1124">
            <v>1333852</v>
          </cell>
          <cell r="Q1124">
            <v>2580</v>
          </cell>
          <cell r="R1124">
            <v>1171320</v>
          </cell>
          <cell r="S1124">
            <v>3945</v>
          </cell>
          <cell r="T1124">
            <v>1791030</v>
          </cell>
          <cell r="U1124">
            <v>2700</v>
          </cell>
          <cell r="V1124">
            <v>1225800</v>
          </cell>
          <cell r="W1124">
            <v>900</v>
          </cell>
          <cell r="X1124">
            <v>408600</v>
          </cell>
          <cell r="Y1124">
            <v>2210</v>
          </cell>
          <cell r="Z1124">
            <v>1003340</v>
          </cell>
          <cell r="AA1124">
            <v>1500</v>
          </cell>
          <cell r="AB1124">
            <v>681000</v>
          </cell>
          <cell r="AC1124">
            <v>1800</v>
          </cell>
          <cell r="AD1124">
            <v>817200</v>
          </cell>
          <cell r="AE1124">
            <v>454</v>
          </cell>
          <cell r="AF1124">
            <v>2368</v>
          </cell>
          <cell r="AG1124">
            <v>1075072</v>
          </cell>
          <cell r="AH1124">
            <v>1500</v>
          </cell>
          <cell r="AI1124">
            <v>454</v>
          </cell>
          <cell r="AJ1124">
            <v>454</v>
          </cell>
          <cell r="AK1124">
            <v>681000</v>
          </cell>
          <cell r="AL1124">
            <v>28818</v>
          </cell>
          <cell r="AM1124">
            <v>13083372</v>
          </cell>
          <cell r="AN1124">
            <v>29686</v>
          </cell>
          <cell r="AO1124">
            <v>13477444</v>
          </cell>
        </row>
        <row r="1125">
          <cell r="A1125">
            <v>15</v>
          </cell>
          <cell r="B1125" t="str">
            <v>소재</v>
          </cell>
          <cell r="C1125">
            <v>14007</v>
          </cell>
          <cell r="D1125" t="str">
            <v>유성산업㈜</v>
          </cell>
          <cell r="E1125" t="str">
            <v>MEF50214100RF</v>
          </cell>
          <cell r="F1125" t="str">
            <v>EF RR CNSL H/T RHD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700</v>
          </cell>
          <cell r="N1125">
            <v>442400</v>
          </cell>
          <cell r="O1125">
            <v>0</v>
          </cell>
          <cell r="P1125">
            <v>0</v>
          </cell>
          <cell r="Q1125">
            <v>500</v>
          </cell>
          <cell r="R1125">
            <v>31600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632</v>
          </cell>
          <cell r="AF1125">
            <v>313</v>
          </cell>
          <cell r="AG1125">
            <v>197816</v>
          </cell>
          <cell r="AH1125">
            <v>1080</v>
          </cell>
          <cell r="AI1125">
            <v>0</v>
          </cell>
          <cell r="AJ1125">
            <v>632</v>
          </cell>
          <cell r="AK1125">
            <v>682560</v>
          </cell>
          <cell r="AL1125">
            <v>1200</v>
          </cell>
          <cell r="AM1125">
            <v>758400</v>
          </cell>
          <cell r="AN1125">
            <v>433</v>
          </cell>
          <cell r="AO1125">
            <v>273656</v>
          </cell>
        </row>
        <row r="1126">
          <cell r="A1126">
            <v>947</v>
          </cell>
          <cell r="B1126" t="str">
            <v>소재</v>
          </cell>
          <cell r="C1126">
            <v>31066</v>
          </cell>
          <cell r="D1126" t="str">
            <v>화신산업(주)</v>
          </cell>
          <cell r="E1126" t="str">
            <v>MW15102100UAS</v>
          </cell>
          <cell r="F1126" t="str">
            <v>FRT SUB TABLE</v>
          </cell>
          <cell r="G1126">
            <v>990</v>
          </cell>
          <cell r="H1126">
            <v>685080</v>
          </cell>
          <cell r="I1126">
            <v>680</v>
          </cell>
          <cell r="J1126">
            <v>470560</v>
          </cell>
          <cell r="K1126">
            <v>1540</v>
          </cell>
          <cell r="L1126">
            <v>1065680</v>
          </cell>
          <cell r="M1126">
            <v>2645</v>
          </cell>
          <cell r="N1126">
            <v>1830340</v>
          </cell>
          <cell r="O1126">
            <v>1558</v>
          </cell>
          <cell r="P1126">
            <v>1078136</v>
          </cell>
          <cell r="Q1126">
            <v>2074</v>
          </cell>
          <cell r="R1126">
            <v>1435208</v>
          </cell>
          <cell r="S1126">
            <v>1104</v>
          </cell>
          <cell r="T1126">
            <v>763968</v>
          </cell>
          <cell r="U1126">
            <v>966</v>
          </cell>
          <cell r="V1126">
            <v>668472</v>
          </cell>
          <cell r="W1126">
            <v>1858</v>
          </cell>
          <cell r="X1126">
            <v>1285736</v>
          </cell>
          <cell r="Y1126">
            <v>1904</v>
          </cell>
          <cell r="Z1126">
            <v>1317568</v>
          </cell>
          <cell r="AA1126">
            <v>2167</v>
          </cell>
          <cell r="AB1126">
            <v>1499564</v>
          </cell>
          <cell r="AC1126">
            <v>1796</v>
          </cell>
          <cell r="AD1126">
            <v>1242832</v>
          </cell>
          <cell r="AE1126">
            <v>692</v>
          </cell>
          <cell r="AF1126">
            <v>2189</v>
          </cell>
          <cell r="AG1126">
            <v>1514788</v>
          </cell>
          <cell r="AH1126">
            <v>997</v>
          </cell>
          <cell r="AI1126">
            <v>692</v>
          </cell>
          <cell r="AJ1126">
            <v>692</v>
          </cell>
          <cell r="AK1126">
            <v>689924</v>
          </cell>
          <cell r="AL1126">
            <v>19282</v>
          </cell>
          <cell r="AM1126">
            <v>13343144</v>
          </cell>
          <cell r="AN1126">
            <v>20474</v>
          </cell>
          <cell r="AO1126">
            <v>14168008</v>
          </cell>
        </row>
        <row r="1127">
          <cell r="A1127">
            <v>393</v>
          </cell>
          <cell r="B1127" t="str">
            <v>소재</v>
          </cell>
          <cell r="C1127">
            <v>21035</v>
          </cell>
          <cell r="D1127" t="str">
            <v>(주)동원</v>
          </cell>
          <cell r="E1127" t="str">
            <v>MW15142100UAS</v>
          </cell>
          <cell r="F1127" t="str">
            <v>CNSL RR FACIA LWR</v>
          </cell>
          <cell r="G1127">
            <v>1899</v>
          </cell>
          <cell r="H1127">
            <v>1929384</v>
          </cell>
          <cell r="I1127">
            <v>1512</v>
          </cell>
          <cell r="J1127">
            <v>1536192</v>
          </cell>
          <cell r="K1127">
            <v>1770</v>
          </cell>
          <cell r="L1127">
            <v>1798320</v>
          </cell>
          <cell r="M1127">
            <v>1448</v>
          </cell>
          <cell r="N1127">
            <v>1471168</v>
          </cell>
          <cell r="O1127">
            <v>2004</v>
          </cell>
          <cell r="P1127">
            <v>2036064</v>
          </cell>
          <cell r="Q1127">
            <v>2154</v>
          </cell>
          <cell r="R1127">
            <v>2188464</v>
          </cell>
          <cell r="S1127">
            <v>1568</v>
          </cell>
          <cell r="T1127">
            <v>1593088</v>
          </cell>
          <cell r="U1127">
            <v>1671</v>
          </cell>
          <cell r="V1127">
            <v>12567516</v>
          </cell>
          <cell r="W1127">
            <v>1726</v>
          </cell>
          <cell r="X1127">
            <v>2504426</v>
          </cell>
          <cell r="Y1127">
            <v>2170</v>
          </cell>
          <cell r="Z1127">
            <v>3148670</v>
          </cell>
          <cell r="AA1127">
            <v>2338</v>
          </cell>
          <cell r="AB1127">
            <v>3392438</v>
          </cell>
          <cell r="AC1127">
            <v>2254</v>
          </cell>
          <cell r="AD1127">
            <v>3270554</v>
          </cell>
          <cell r="AE1127">
            <v>1016</v>
          </cell>
          <cell r="AF1127">
            <v>105</v>
          </cell>
          <cell r="AG1127">
            <v>106680</v>
          </cell>
          <cell r="AH1127">
            <v>686</v>
          </cell>
          <cell r="AI1127">
            <v>1451</v>
          </cell>
          <cell r="AJ1127">
            <v>1016</v>
          </cell>
          <cell r="AK1127">
            <v>696976</v>
          </cell>
          <cell r="AL1127">
            <v>22514</v>
          </cell>
          <cell r="AM1127">
            <v>37436284</v>
          </cell>
          <cell r="AN1127">
            <v>21933</v>
          </cell>
          <cell r="AO1127">
            <v>36845988</v>
          </cell>
        </row>
        <row r="1128">
          <cell r="A1128">
            <v>945</v>
          </cell>
          <cell r="B1128" t="str">
            <v>소재</v>
          </cell>
          <cell r="C1128">
            <v>31066</v>
          </cell>
          <cell r="D1128" t="str">
            <v>화신산업(주)</v>
          </cell>
          <cell r="E1128" t="str">
            <v>MW15082100UAS</v>
          </cell>
          <cell r="F1128" t="str">
            <v>FRT MAIN TABLE</v>
          </cell>
          <cell r="G1128">
            <v>910</v>
          </cell>
          <cell r="H1128">
            <v>758030</v>
          </cell>
          <cell r="I1128">
            <v>1282</v>
          </cell>
          <cell r="J1128">
            <v>1067906</v>
          </cell>
          <cell r="K1128">
            <v>1230</v>
          </cell>
          <cell r="L1128">
            <v>1024590</v>
          </cell>
          <cell r="M1128">
            <v>1536</v>
          </cell>
          <cell r="N1128">
            <v>1279488</v>
          </cell>
          <cell r="O1128">
            <v>1553</v>
          </cell>
          <cell r="P1128">
            <v>1293649</v>
          </cell>
          <cell r="Q1128">
            <v>1745</v>
          </cell>
          <cell r="R1128">
            <v>1453585</v>
          </cell>
          <cell r="S1128">
            <v>1160</v>
          </cell>
          <cell r="T1128">
            <v>966280</v>
          </cell>
          <cell r="U1128">
            <v>1005</v>
          </cell>
          <cell r="V1128">
            <v>837165</v>
          </cell>
          <cell r="W1128">
            <v>1792</v>
          </cell>
          <cell r="X1128">
            <v>1492736</v>
          </cell>
          <cell r="Y1128">
            <v>1506</v>
          </cell>
          <cell r="Z1128">
            <v>1254498</v>
          </cell>
          <cell r="AA1128">
            <v>1532</v>
          </cell>
          <cell r="AB1128">
            <v>1276156</v>
          </cell>
          <cell r="AC1128">
            <v>1920</v>
          </cell>
          <cell r="AD1128">
            <v>1599360</v>
          </cell>
          <cell r="AE1128">
            <v>833</v>
          </cell>
          <cell r="AF1128">
            <v>2428</v>
          </cell>
          <cell r="AG1128">
            <v>2022524</v>
          </cell>
          <cell r="AH1128">
            <v>841</v>
          </cell>
          <cell r="AI1128">
            <v>833</v>
          </cell>
          <cell r="AJ1128">
            <v>833</v>
          </cell>
          <cell r="AK1128">
            <v>700553</v>
          </cell>
          <cell r="AL1128">
            <v>17171</v>
          </cell>
          <cell r="AM1128">
            <v>14303443</v>
          </cell>
          <cell r="AN1128">
            <v>18758</v>
          </cell>
          <cell r="AO1128">
            <v>15625414</v>
          </cell>
        </row>
        <row r="1129">
          <cell r="A1129">
            <v>11</v>
          </cell>
          <cell r="B1129" t="str">
            <v>소재</v>
          </cell>
          <cell r="C1129">
            <v>14007</v>
          </cell>
          <cell r="D1129" t="str">
            <v>유성산업㈜</v>
          </cell>
          <cell r="E1129" t="str">
            <v>MEF50203100RF</v>
          </cell>
          <cell r="F1129" t="str">
            <v>EF RR CNSL H/T LHD</v>
          </cell>
          <cell r="G1129">
            <v>400</v>
          </cell>
          <cell r="H1129">
            <v>252800</v>
          </cell>
          <cell r="I1129">
            <v>698</v>
          </cell>
          <cell r="J1129">
            <v>441136</v>
          </cell>
          <cell r="K1129">
            <v>-3</v>
          </cell>
          <cell r="L1129">
            <v>-1896</v>
          </cell>
          <cell r="M1129">
            <v>800</v>
          </cell>
          <cell r="N1129">
            <v>505600</v>
          </cell>
          <cell r="O1129">
            <v>600</v>
          </cell>
          <cell r="P1129">
            <v>379200</v>
          </cell>
          <cell r="Q1129">
            <v>1300</v>
          </cell>
          <cell r="R1129">
            <v>821600</v>
          </cell>
          <cell r="S1129">
            <v>-6</v>
          </cell>
          <cell r="T1129">
            <v>-3792</v>
          </cell>
          <cell r="U1129">
            <v>480</v>
          </cell>
          <cell r="V1129">
            <v>303360</v>
          </cell>
          <cell r="W1129">
            <v>237</v>
          </cell>
          <cell r="X1129">
            <v>149784</v>
          </cell>
          <cell r="Y1129">
            <v>480</v>
          </cell>
          <cell r="Z1129">
            <v>303360</v>
          </cell>
          <cell r="AA1129">
            <v>720</v>
          </cell>
          <cell r="AB1129">
            <v>455040</v>
          </cell>
          <cell r="AC1129">
            <v>0</v>
          </cell>
          <cell r="AD1129">
            <v>0</v>
          </cell>
          <cell r="AE1129">
            <v>632</v>
          </cell>
          <cell r="AF1129">
            <v>707</v>
          </cell>
          <cell r="AG1129">
            <v>446824</v>
          </cell>
          <cell r="AH1129">
            <v>1150</v>
          </cell>
          <cell r="AI1129">
            <v>632</v>
          </cell>
          <cell r="AJ1129">
            <v>632</v>
          </cell>
          <cell r="AK1129">
            <v>726800</v>
          </cell>
          <cell r="AL1129">
            <v>5706</v>
          </cell>
          <cell r="AM1129">
            <v>3606192</v>
          </cell>
          <cell r="AN1129">
            <v>5263</v>
          </cell>
          <cell r="AO1129">
            <v>3326216</v>
          </cell>
        </row>
        <row r="1130">
          <cell r="A1130">
            <v>524</v>
          </cell>
          <cell r="B1130" t="str">
            <v>소재</v>
          </cell>
          <cell r="C1130">
            <v>31008</v>
          </cell>
          <cell r="D1130" t="str">
            <v>대성전기공업(주)</v>
          </cell>
          <cell r="E1130" t="str">
            <v>MEF20220100RF</v>
          </cell>
          <cell r="F1130" t="str">
            <v>EF P/W SUB  LH</v>
          </cell>
          <cell r="G1130">
            <v>400</v>
          </cell>
          <cell r="H1130">
            <v>248000</v>
          </cell>
          <cell r="I1130">
            <v>1600</v>
          </cell>
          <cell r="J1130">
            <v>992000</v>
          </cell>
          <cell r="K1130">
            <v>764</v>
          </cell>
          <cell r="L1130">
            <v>5711864</v>
          </cell>
          <cell r="M1130">
            <v>700</v>
          </cell>
          <cell r="N1130">
            <v>434000</v>
          </cell>
          <cell r="O1130">
            <v>3060</v>
          </cell>
          <cell r="P1130">
            <v>1897200</v>
          </cell>
          <cell r="Q1130">
            <v>1440</v>
          </cell>
          <cell r="R1130">
            <v>892800</v>
          </cell>
          <cell r="S1130">
            <v>0</v>
          </cell>
          <cell r="T1130">
            <v>0</v>
          </cell>
          <cell r="U1130">
            <v>1170</v>
          </cell>
          <cell r="V1130">
            <v>725400</v>
          </cell>
          <cell r="W1130">
            <v>0</v>
          </cell>
          <cell r="X1130">
            <v>0</v>
          </cell>
          <cell r="Y1130">
            <v>1260</v>
          </cell>
          <cell r="Z1130">
            <v>781200</v>
          </cell>
          <cell r="AA1130">
            <v>1170</v>
          </cell>
          <cell r="AB1130">
            <v>725400</v>
          </cell>
          <cell r="AC1130">
            <v>0</v>
          </cell>
          <cell r="AD1130">
            <v>0</v>
          </cell>
          <cell r="AE1130">
            <v>620</v>
          </cell>
          <cell r="AF1130">
            <v>628</v>
          </cell>
          <cell r="AG1130">
            <v>389360</v>
          </cell>
          <cell r="AH1130">
            <v>1174</v>
          </cell>
          <cell r="AI1130">
            <v>620</v>
          </cell>
          <cell r="AJ1130">
            <v>620</v>
          </cell>
          <cell r="AK1130">
            <v>727880</v>
          </cell>
          <cell r="AL1130">
            <v>11564</v>
          </cell>
          <cell r="AM1130">
            <v>12407864</v>
          </cell>
          <cell r="AN1130">
            <v>11018</v>
          </cell>
          <cell r="AO1130">
            <v>12069344</v>
          </cell>
        </row>
        <row r="1131">
          <cell r="A1131">
            <v>931</v>
          </cell>
          <cell r="B1131" t="str">
            <v>소재</v>
          </cell>
          <cell r="C1131">
            <v>31060</v>
          </cell>
          <cell r="D1131" t="str">
            <v>(주)태성프라스틱</v>
          </cell>
          <cell r="E1131" t="str">
            <v>MW15062100UAS</v>
          </cell>
          <cell r="F1131" t="str">
            <v>CNSL ARMREST LWR</v>
          </cell>
          <cell r="G1131">
            <v>812</v>
          </cell>
          <cell r="H1131">
            <v>764904</v>
          </cell>
          <cell r="I1131">
            <v>2704</v>
          </cell>
          <cell r="J1131">
            <v>6798818</v>
          </cell>
          <cell r="K1131">
            <v>1052</v>
          </cell>
          <cell r="L1131">
            <v>1317104</v>
          </cell>
          <cell r="M1131">
            <v>1252</v>
          </cell>
          <cell r="N1131">
            <v>1567504</v>
          </cell>
          <cell r="O1131">
            <v>1758</v>
          </cell>
          <cell r="P1131">
            <v>2201016</v>
          </cell>
          <cell r="Q1131">
            <v>1364</v>
          </cell>
          <cell r="R1131">
            <v>1707728</v>
          </cell>
          <cell r="S1131">
            <v>1300</v>
          </cell>
          <cell r="T1131">
            <v>1627600</v>
          </cell>
          <cell r="U1131">
            <v>686</v>
          </cell>
          <cell r="V1131">
            <v>858872</v>
          </cell>
          <cell r="W1131">
            <v>1050</v>
          </cell>
          <cell r="X1131">
            <v>1314600</v>
          </cell>
          <cell r="Y1131">
            <v>1596</v>
          </cell>
          <cell r="Z1131">
            <v>1998192</v>
          </cell>
          <cell r="AA1131">
            <v>1650</v>
          </cell>
          <cell r="AB1131">
            <v>2065800</v>
          </cell>
          <cell r="AC1131">
            <v>1091</v>
          </cell>
          <cell r="AD1131">
            <v>1365932</v>
          </cell>
          <cell r="AE1131">
            <v>942</v>
          </cell>
          <cell r="AF1131">
            <v>1226</v>
          </cell>
          <cell r="AG1131">
            <v>1154892</v>
          </cell>
          <cell r="AH1131">
            <v>599</v>
          </cell>
          <cell r="AI1131">
            <v>1252</v>
          </cell>
          <cell r="AJ1131">
            <v>1252</v>
          </cell>
          <cell r="AK1131">
            <v>749948</v>
          </cell>
          <cell r="AL1131">
            <v>16315</v>
          </cell>
          <cell r="AM1131">
            <v>23588070</v>
          </cell>
          <cell r="AN1131">
            <v>16942</v>
          </cell>
          <cell r="AO1131">
            <v>23993014</v>
          </cell>
        </row>
        <row r="1132">
          <cell r="A1132">
            <v>606</v>
          </cell>
          <cell r="B1132" t="str">
            <v>소재</v>
          </cell>
          <cell r="C1132">
            <v>31008</v>
          </cell>
          <cell r="D1132" t="str">
            <v>대성전기공업(주)</v>
          </cell>
          <cell r="E1132" t="str">
            <v>MXG10620100YA</v>
          </cell>
          <cell r="F1132" t="str">
            <v>XG HANDS FREE JACK</v>
          </cell>
          <cell r="G1132">
            <v>0</v>
          </cell>
          <cell r="H1132">
            <v>0</v>
          </cell>
          <cell r="I1132">
            <v>6160</v>
          </cell>
          <cell r="J1132">
            <v>1878800</v>
          </cell>
          <cell r="K1132">
            <v>5060</v>
          </cell>
          <cell r="L1132">
            <v>1543300</v>
          </cell>
          <cell r="M1132">
            <v>3720</v>
          </cell>
          <cell r="N1132">
            <v>1134600</v>
          </cell>
          <cell r="O1132">
            <v>3080</v>
          </cell>
          <cell r="P1132">
            <v>939400</v>
          </cell>
          <cell r="Q1132">
            <v>3680</v>
          </cell>
          <cell r="R1132">
            <v>1122400</v>
          </cell>
          <cell r="S1132">
            <v>1320</v>
          </cell>
          <cell r="T1132">
            <v>402600</v>
          </cell>
          <cell r="U1132">
            <v>0</v>
          </cell>
          <cell r="V1132">
            <v>0</v>
          </cell>
          <cell r="W1132">
            <v>1100</v>
          </cell>
          <cell r="X1132">
            <v>335500</v>
          </cell>
          <cell r="Y1132">
            <v>0</v>
          </cell>
          <cell r="Z1132">
            <v>0</v>
          </cell>
          <cell r="AA1132">
            <v>1760</v>
          </cell>
          <cell r="AB1132">
            <v>536800</v>
          </cell>
          <cell r="AC1132">
            <v>4180</v>
          </cell>
          <cell r="AD1132">
            <v>1274900</v>
          </cell>
          <cell r="AE1132">
            <v>305</v>
          </cell>
          <cell r="AF1132">
            <v>10585</v>
          </cell>
          <cell r="AG1132">
            <v>3228425</v>
          </cell>
          <cell r="AH1132">
            <v>2484</v>
          </cell>
          <cell r="AI1132">
            <v>305</v>
          </cell>
          <cell r="AJ1132">
            <v>305</v>
          </cell>
          <cell r="AK1132">
            <v>757620</v>
          </cell>
          <cell r="AL1132">
            <v>30060</v>
          </cell>
          <cell r="AM1132">
            <v>9168300</v>
          </cell>
          <cell r="AN1132">
            <v>38161</v>
          </cell>
          <cell r="AO1132">
            <v>11639105</v>
          </cell>
        </row>
        <row r="1133">
          <cell r="A1133">
            <v>925</v>
          </cell>
          <cell r="B1133" t="str">
            <v>소재</v>
          </cell>
          <cell r="C1133">
            <v>31060</v>
          </cell>
          <cell r="D1133" t="str">
            <v>(주)태성프라스틱</v>
          </cell>
          <cell r="E1133" t="str">
            <v>MW12022100UAS</v>
          </cell>
          <cell r="F1133" t="str">
            <v>RR DR TRIM LH</v>
          </cell>
          <cell r="G1133">
            <v>2379</v>
          </cell>
          <cell r="H1133">
            <v>1106235</v>
          </cell>
          <cell r="I1133">
            <v>768</v>
          </cell>
          <cell r="J1133">
            <v>3162349</v>
          </cell>
          <cell r="K1133">
            <v>1149</v>
          </cell>
          <cell r="L1133">
            <v>831876</v>
          </cell>
          <cell r="M1133">
            <v>1352</v>
          </cell>
          <cell r="N1133">
            <v>978848</v>
          </cell>
          <cell r="O1133">
            <v>2434</v>
          </cell>
          <cell r="P1133">
            <v>1762216</v>
          </cell>
          <cell r="Q1133">
            <v>1344</v>
          </cell>
          <cell r="R1133">
            <v>973056</v>
          </cell>
          <cell r="S1133">
            <v>384</v>
          </cell>
          <cell r="T1133">
            <v>278016</v>
          </cell>
          <cell r="U1133">
            <v>953</v>
          </cell>
          <cell r="V1133">
            <v>689972</v>
          </cell>
          <cell r="W1133">
            <v>1920</v>
          </cell>
          <cell r="X1133">
            <v>1390080</v>
          </cell>
          <cell r="Y1133">
            <v>792</v>
          </cell>
          <cell r="Z1133">
            <v>573408</v>
          </cell>
          <cell r="AA1133">
            <v>1200</v>
          </cell>
          <cell r="AB1133">
            <v>868800</v>
          </cell>
          <cell r="AC1133">
            <v>494</v>
          </cell>
          <cell r="AD1133">
            <v>357656</v>
          </cell>
          <cell r="AE1133">
            <v>465</v>
          </cell>
          <cell r="AF1133">
            <v>940</v>
          </cell>
          <cell r="AG1133">
            <v>437100</v>
          </cell>
          <cell r="AH1133">
            <v>1052</v>
          </cell>
          <cell r="AI1133">
            <v>724</v>
          </cell>
          <cell r="AJ1133">
            <v>724</v>
          </cell>
          <cell r="AK1133">
            <v>761648</v>
          </cell>
          <cell r="AL1133">
            <v>15169</v>
          </cell>
          <cell r="AM1133">
            <v>12972512</v>
          </cell>
          <cell r="AN1133">
            <v>15057</v>
          </cell>
          <cell r="AO1133">
            <v>12647964</v>
          </cell>
        </row>
        <row r="1134">
          <cell r="A1134">
            <v>422</v>
          </cell>
          <cell r="B1134" t="str">
            <v>소재</v>
          </cell>
          <cell r="C1134">
            <v>31005</v>
          </cell>
          <cell r="D1134" t="str">
            <v>(주)키프코울산공장</v>
          </cell>
          <cell r="E1134" t="str">
            <v>MA110301200QY</v>
          </cell>
          <cell r="F1134" t="str">
            <v>A1 D/H CVR(FRT)(QX,QY공용)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35936</v>
          </cell>
          <cell r="L1134">
            <v>35936</v>
          </cell>
          <cell r="M1134">
            <v>3000</v>
          </cell>
          <cell r="N1134">
            <v>3000</v>
          </cell>
          <cell r="O1134">
            <v>2700</v>
          </cell>
          <cell r="P1134">
            <v>6539552</v>
          </cell>
          <cell r="Q1134">
            <v>10293</v>
          </cell>
          <cell r="R1134">
            <v>1626294</v>
          </cell>
          <cell r="S1134">
            <v>9000</v>
          </cell>
          <cell r="T1134">
            <v>1422000</v>
          </cell>
          <cell r="U1134">
            <v>3000</v>
          </cell>
          <cell r="V1134">
            <v>474000</v>
          </cell>
          <cell r="W1134">
            <v>6900</v>
          </cell>
          <cell r="X1134">
            <v>1090200</v>
          </cell>
          <cell r="Y1134">
            <v>6232</v>
          </cell>
          <cell r="Z1134">
            <v>984656</v>
          </cell>
          <cell r="AA1134">
            <v>0</v>
          </cell>
          <cell r="AB1134">
            <v>0</v>
          </cell>
          <cell r="AC1134">
            <v>8100</v>
          </cell>
          <cell r="AD1134">
            <v>1279800</v>
          </cell>
          <cell r="AE1134">
            <v>0</v>
          </cell>
          <cell r="AF1134">
            <v>0</v>
          </cell>
          <cell r="AG1134">
            <v>0</v>
          </cell>
          <cell r="AH1134">
            <v>4846</v>
          </cell>
          <cell r="AI1134">
            <v>158</v>
          </cell>
          <cell r="AJ1134">
            <v>158</v>
          </cell>
          <cell r="AK1134">
            <v>765668</v>
          </cell>
          <cell r="AL1134">
            <v>85161</v>
          </cell>
          <cell r="AM1134">
            <v>13455438</v>
          </cell>
          <cell r="AN1134">
            <v>80315</v>
          </cell>
          <cell r="AO1134">
            <v>12689770</v>
          </cell>
        </row>
        <row r="1135">
          <cell r="A1135">
            <v>528</v>
          </cell>
          <cell r="B1135" t="str">
            <v>소재</v>
          </cell>
          <cell r="C1135">
            <v>31008</v>
          </cell>
          <cell r="D1135" t="str">
            <v>대성전기공업(주)</v>
          </cell>
          <cell r="E1135" t="str">
            <v>MEF30101100RF</v>
          </cell>
          <cell r="F1135" t="str">
            <v>EF P/W ASSIST RH</v>
          </cell>
          <cell r="G1135">
            <v>1078</v>
          </cell>
          <cell r="H1135">
            <v>751366</v>
          </cell>
          <cell r="I1135">
            <v>1728</v>
          </cell>
          <cell r="J1135">
            <v>1204416</v>
          </cell>
          <cell r="K1135">
            <v>632</v>
          </cell>
          <cell r="L1135">
            <v>5012320</v>
          </cell>
          <cell r="M1135">
            <v>432</v>
          </cell>
          <cell r="N1135">
            <v>301104</v>
          </cell>
          <cell r="O1135">
            <v>576</v>
          </cell>
          <cell r="P1135">
            <v>401472</v>
          </cell>
          <cell r="Q1135">
            <v>1728</v>
          </cell>
          <cell r="R1135">
            <v>1204416</v>
          </cell>
          <cell r="S1135">
            <v>980</v>
          </cell>
          <cell r="T1135">
            <v>683060</v>
          </cell>
          <cell r="U1135">
            <v>1080</v>
          </cell>
          <cell r="V1135">
            <v>752760</v>
          </cell>
          <cell r="W1135">
            <v>0</v>
          </cell>
          <cell r="X1135">
            <v>0</v>
          </cell>
          <cell r="Y1135">
            <v>1218</v>
          </cell>
          <cell r="Z1135">
            <v>848946</v>
          </cell>
          <cell r="AA1135">
            <v>1346</v>
          </cell>
          <cell r="AB1135">
            <v>938162</v>
          </cell>
          <cell r="AC1135">
            <v>0</v>
          </cell>
          <cell r="AD1135">
            <v>0</v>
          </cell>
          <cell r="AE1135">
            <v>697</v>
          </cell>
          <cell r="AF1135">
            <v>414</v>
          </cell>
          <cell r="AG1135">
            <v>288558</v>
          </cell>
          <cell r="AH1135">
            <v>1113</v>
          </cell>
          <cell r="AI1135">
            <v>697</v>
          </cell>
          <cell r="AJ1135">
            <v>697</v>
          </cell>
          <cell r="AK1135">
            <v>775761</v>
          </cell>
          <cell r="AL1135">
            <v>10798</v>
          </cell>
          <cell r="AM1135">
            <v>12098022</v>
          </cell>
          <cell r="AN1135">
            <v>10099</v>
          </cell>
          <cell r="AO1135">
            <v>11610819</v>
          </cell>
        </row>
        <row r="1136">
          <cell r="A1136">
            <v>333</v>
          </cell>
          <cell r="B1136" t="str">
            <v>소재</v>
          </cell>
          <cell r="C1136">
            <v>21032</v>
          </cell>
          <cell r="D1136" t="str">
            <v>한국TRW㈜울산</v>
          </cell>
          <cell r="E1136" t="str">
            <v>MJM10117000OF</v>
          </cell>
          <cell r="F1136" t="str">
            <v>C/FACIA MANUAL(GER) RHD 2E70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8</v>
          </cell>
          <cell r="L1136">
            <v>14720</v>
          </cell>
          <cell r="M1136">
            <v>66</v>
          </cell>
          <cell r="N1136">
            <v>121440</v>
          </cell>
          <cell r="O1136">
            <v>160</v>
          </cell>
          <cell r="P1136">
            <v>294400</v>
          </cell>
          <cell r="Q1136">
            <v>1035</v>
          </cell>
          <cell r="R1136">
            <v>1904400</v>
          </cell>
          <cell r="S1136">
            <v>120</v>
          </cell>
          <cell r="T1136">
            <v>220800</v>
          </cell>
          <cell r="U1136">
            <v>74</v>
          </cell>
          <cell r="V1136">
            <v>136160</v>
          </cell>
          <cell r="W1136">
            <v>180</v>
          </cell>
          <cell r="X1136">
            <v>331200</v>
          </cell>
          <cell r="Y1136">
            <v>852</v>
          </cell>
          <cell r="Z1136">
            <v>1567680</v>
          </cell>
          <cell r="AA1136">
            <v>0</v>
          </cell>
          <cell r="AB1136">
            <v>0</v>
          </cell>
          <cell r="AC1136">
            <v>692</v>
          </cell>
          <cell r="AD1136">
            <v>1273280</v>
          </cell>
          <cell r="AE1136">
            <v>0</v>
          </cell>
          <cell r="AF1136">
            <v>0</v>
          </cell>
          <cell r="AG1136">
            <v>0</v>
          </cell>
          <cell r="AH1136">
            <v>425</v>
          </cell>
          <cell r="AI1136">
            <v>1840</v>
          </cell>
          <cell r="AJ1136">
            <v>1840</v>
          </cell>
          <cell r="AK1136">
            <v>782000</v>
          </cell>
          <cell r="AL1136">
            <v>3187</v>
          </cell>
          <cell r="AM1136">
            <v>5864080</v>
          </cell>
          <cell r="AN1136">
            <v>2762</v>
          </cell>
          <cell r="AO1136">
            <v>5082080</v>
          </cell>
        </row>
        <row r="1137">
          <cell r="A1137">
            <v>878</v>
          </cell>
          <cell r="B1137" t="str">
            <v>소재</v>
          </cell>
          <cell r="C1137">
            <v>31045</v>
          </cell>
          <cell r="D1137" t="str">
            <v>진테크(주)</v>
          </cell>
          <cell r="E1137" t="str">
            <v>MBL30400000BL</v>
          </cell>
          <cell r="F1137" t="str">
            <v>BL ASSIST GRIP RR RH</v>
          </cell>
          <cell r="G1137">
            <v>6440</v>
          </cell>
          <cell r="H1137">
            <v>3149160</v>
          </cell>
          <cell r="I1137">
            <v>16906</v>
          </cell>
          <cell r="J1137">
            <v>8267034</v>
          </cell>
          <cell r="K1137">
            <v>10784</v>
          </cell>
          <cell r="L1137">
            <v>5273376</v>
          </cell>
          <cell r="M1137">
            <v>14560</v>
          </cell>
          <cell r="N1137">
            <v>7119840</v>
          </cell>
          <cell r="O1137">
            <v>14080</v>
          </cell>
          <cell r="P1137">
            <v>6885120</v>
          </cell>
          <cell r="Q1137">
            <v>13280</v>
          </cell>
          <cell r="R1137">
            <v>6493920</v>
          </cell>
          <cell r="S1137">
            <v>7040</v>
          </cell>
          <cell r="T1137">
            <v>3442560</v>
          </cell>
          <cell r="U1137">
            <v>9280</v>
          </cell>
          <cell r="V1137">
            <v>4537920</v>
          </cell>
          <cell r="W1137">
            <v>9760</v>
          </cell>
          <cell r="X1137">
            <v>4772640</v>
          </cell>
          <cell r="Y1137">
            <v>7673</v>
          </cell>
          <cell r="Z1137">
            <v>3752097</v>
          </cell>
          <cell r="AA1137">
            <v>10220</v>
          </cell>
          <cell r="AB1137">
            <v>4997580</v>
          </cell>
          <cell r="AC1137">
            <v>9100</v>
          </cell>
          <cell r="AD1137">
            <v>4449900</v>
          </cell>
          <cell r="AE1137">
            <v>489</v>
          </cell>
          <cell r="AF1137">
            <v>2274</v>
          </cell>
          <cell r="AG1137">
            <v>1111986</v>
          </cell>
          <cell r="AH1137">
            <v>1667</v>
          </cell>
          <cell r="AI1137">
            <v>489</v>
          </cell>
          <cell r="AJ1137">
            <v>489</v>
          </cell>
          <cell r="AK1137">
            <v>815163</v>
          </cell>
          <cell r="AL1137">
            <v>129123</v>
          </cell>
          <cell r="AM1137">
            <v>63141147</v>
          </cell>
          <cell r="AN1137">
            <v>129730</v>
          </cell>
          <cell r="AO1137">
            <v>63437970</v>
          </cell>
        </row>
        <row r="1138">
          <cell r="A1138">
            <v>588</v>
          </cell>
          <cell r="B1138" t="str">
            <v>소재</v>
          </cell>
          <cell r="C1138">
            <v>31008</v>
          </cell>
          <cell r="D1138" t="str">
            <v>대성전기공업(주)</v>
          </cell>
          <cell r="E1138" t="str">
            <v>MW11100100UAC</v>
          </cell>
          <cell r="F1138" t="str">
            <v>W FOG LAMP LHD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810</v>
          </cell>
          <cell r="N1138">
            <v>728910</v>
          </cell>
          <cell r="O1138">
            <v>0</v>
          </cell>
          <cell r="P1138">
            <v>0</v>
          </cell>
          <cell r="Q1138">
            <v>600</v>
          </cell>
          <cell r="R1138">
            <v>2421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2040</v>
          </cell>
          <cell r="AI1138">
            <v>0</v>
          </cell>
          <cell r="AJ1138">
            <v>403.5</v>
          </cell>
          <cell r="AK1138">
            <v>823140</v>
          </cell>
          <cell r="AL1138">
            <v>2410</v>
          </cell>
          <cell r="AM1138">
            <v>971010</v>
          </cell>
          <cell r="AN1138">
            <v>370</v>
          </cell>
          <cell r="AO1138">
            <v>147870</v>
          </cell>
        </row>
        <row r="1139">
          <cell r="A1139">
            <v>645</v>
          </cell>
          <cell r="B1139" t="str">
            <v>소재</v>
          </cell>
          <cell r="C1139">
            <v>31013</v>
          </cell>
          <cell r="D1139" t="str">
            <v>고려산업(주)경주공장</v>
          </cell>
          <cell r="E1139" t="str">
            <v>MA110401200NX</v>
          </cell>
          <cell r="F1139" t="str">
            <v>A1 A/T CVR</v>
          </cell>
          <cell r="G1139">
            <v>6860</v>
          </cell>
          <cell r="H1139">
            <v>1468040</v>
          </cell>
          <cell r="I1139">
            <v>5320</v>
          </cell>
          <cell r="J1139">
            <v>1138480</v>
          </cell>
          <cell r="K1139">
            <v>4000</v>
          </cell>
          <cell r="L1139">
            <v>856000</v>
          </cell>
          <cell r="M1139">
            <v>5400</v>
          </cell>
          <cell r="N1139">
            <v>1155600</v>
          </cell>
          <cell r="O1139">
            <v>3000</v>
          </cell>
          <cell r="P1139">
            <v>642000</v>
          </cell>
          <cell r="Q1139">
            <v>6052</v>
          </cell>
          <cell r="R1139">
            <v>1295128</v>
          </cell>
          <cell r="S1139">
            <v>5250</v>
          </cell>
          <cell r="T1139">
            <v>1123500</v>
          </cell>
          <cell r="U1139">
            <v>2061</v>
          </cell>
          <cell r="V1139">
            <v>441054</v>
          </cell>
          <cell r="W1139">
            <v>5445</v>
          </cell>
          <cell r="X1139">
            <v>1165230</v>
          </cell>
          <cell r="Y1139">
            <v>4954</v>
          </cell>
          <cell r="Z1139">
            <v>1060156</v>
          </cell>
          <cell r="AA1139">
            <v>5000</v>
          </cell>
          <cell r="AB1139">
            <v>1070000</v>
          </cell>
          <cell r="AC1139">
            <v>6000</v>
          </cell>
          <cell r="AD1139">
            <v>1284000</v>
          </cell>
          <cell r="AE1139">
            <v>0</v>
          </cell>
          <cell r="AF1139">
            <v>0</v>
          </cell>
          <cell r="AG1139">
            <v>0</v>
          </cell>
          <cell r="AH1139">
            <v>3988</v>
          </cell>
          <cell r="AI1139">
            <v>214</v>
          </cell>
          <cell r="AJ1139">
            <v>214</v>
          </cell>
          <cell r="AK1139">
            <v>853432</v>
          </cell>
          <cell r="AL1139">
            <v>59342</v>
          </cell>
          <cell r="AM1139">
            <v>12699188</v>
          </cell>
          <cell r="AN1139">
            <v>55354</v>
          </cell>
          <cell r="AO1139">
            <v>11845756</v>
          </cell>
        </row>
        <row r="1140">
          <cell r="A1140">
            <v>926</v>
          </cell>
          <cell r="B1140" t="str">
            <v>소재</v>
          </cell>
          <cell r="C1140">
            <v>31060</v>
          </cell>
          <cell r="D1140" t="str">
            <v>(주)태성프라스틱</v>
          </cell>
          <cell r="E1140" t="str">
            <v>MW13010110UAS</v>
          </cell>
          <cell r="F1140" t="str">
            <v>FRT DR TRIM RH(LHD)</v>
          </cell>
          <cell r="G1140">
            <v>1727</v>
          </cell>
          <cell r="H1140">
            <v>645898</v>
          </cell>
          <cell r="I1140">
            <v>480</v>
          </cell>
          <cell r="J1140">
            <v>5588572</v>
          </cell>
          <cell r="K1140">
            <v>1609</v>
          </cell>
          <cell r="L1140">
            <v>1467408</v>
          </cell>
          <cell r="M1140">
            <v>928</v>
          </cell>
          <cell r="N1140">
            <v>846336</v>
          </cell>
          <cell r="O1140">
            <v>2088</v>
          </cell>
          <cell r="P1140">
            <v>1904256</v>
          </cell>
          <cell r="Q1140">
            <v>1323</v>
          </cell>
          <cell r="R1140">
            <v>1206576</v>
          </cell>
          <cell r="S1140">
            <v>1420</v>
          </cell>
          <cell r="T1140">
            <v>1295040</v>
          </cell>
          <cell r="U1140">
            <v>300</v>
          </cell>
          <cell r="V1140">
            <v>273600</v>
          </cell>
          <cell r="W1140">
            <v>1536</v>
          </cell>
          <cell r="X1140">
            <v>1400832</v>
          </cell>
          <cell r="Y1140">
            <v>893</v>
          </cell>
          <cell r="Z1140">
            <v>814416</v>
          </cell>
          <cell r="AA1140">
            <v>600</v>
          </cell>
          <cell r="AB1140">
            <v>547200</v>
          </cell>
          <cell r="AC1140">
            <v>2086</v>
          </cell>
          <cell r="AD1140">
            <v>1902432</v>
          </cell>
          <cell r="AE1140">
            <v>374</v>
          </cell>
          <cell r="AF1140">
            <v>1955</v>
          </cell>
          <cell r="AG1140">
            <v>731170</v>
          </cell>
          <cell r="AH1140">
            <v>958</v>
          </cell>
          <cell r="AI1140">
            <v>912</v>
          </cell>
          <cell r="AJ1140">
            <v>912</v>
          </cell>
          <cell r="AK1140">
            <v>873696</v>
          </cell>
          <cell r="AL1140">
            <v>14990</v>
          </cell>
          <cell r="AM1140">
            <v>17892566</v>
          </cell>
          <cell r="AN1140">
            <v>15987</v>
          </cell>
          <cell r="AO1140">
            <v>17750040</v>
          </cell>
        </row>
        <row r="1141">
          <cell r="A1141">
            <v>82</v>
          </cell>
          <cell r="B1141" t="str">
            <v>소재</v>
          </cell>
          <cell r="C1141">
            <v>15004</v>
          </cell>
          <cell r="D1141" t="str">
            <v>대성프라스틱</v>
          </cell>
          <cell r="E1141" t="str">
            <v>MW14022100UAS</v>
          </cell>
          <cell r="F1141" t="str">
            <v>RR ARMREST CVR</v>
          </cell>
          <cell r="G1141">
            <v>1321</v>
          </cell>
          <cell r="H1141">
            <v>2052834</v>
          </cell>
          <cell r="I1141">
            <v>2080</v>
          </cell>
          <cell r="J1141">
            <v>3232320</v>
          </cell>
          <cell r="K1141">
            <v>2600</v>
          </cell>
          <cell r="L1141">
            <v>4040400</v>
          </cell>
          <cell r="M1141">
            <v>0</v>
          </cell>
          <cell r="N1141">
            <v>0</v>
          </cell>
          <cell r="O1141">
            <v>1460</v>
          </cell>
          <cell r="P1141">
            <v>2268840</v>
          </cell>
          <cell r="Q1141">
            <v>0</v>
          </cell>
          <cell r="R1141">
            <v>0</v>
          </cell>
          <cell r="S1141">
            <v>1320</v>
          </cell>
          <cell r="T1141">
            <v>2051280</v>
          </cell>
          <cell r="U1141">
            <v>788</v>
          </cell>
          <cell r="V1141">
            <v>1224552</v>
          </cell>
          <cell r="W1141">
            <v>920</v>
          </cell>
          <cell r="X1141">
            <v>1429680</v>
          </cell>
          <cell r="Y1141">
            <v>1500</v>
          </cell>
          <cell r="Z1141">
            <v>2331000</v>
          </cell>
          <cell r="AA1141">
            <v>2550</v>
          </cell>
          <cell r="AB1141">
            <v>3962700</v>
          </cell>
          <cell r="AC1141">
            <v>800</v>
          </cell>
          <cell r="AD1141">
            <v>1243200</v>
          </cell>
          <cell r="AE1141">
            <v>1554</v>
          </cell>
          <cell r="AF1141">
            <v>1047</v>
          </cell>
          <cell r="AG1141">
            <v>1627038</v>
          </cell>
          <cell r="AH1141">
            <v>564</v>
          </cell>
          <cell r="AI1141">
            <v>1554</v>
          </cell>
          <cell r="AJ1141">
            <v>1554</v>
          </cell>
          <cell r="AK1141">
            <v>876456</v>
          </cell>
          <cell r="AL1141">
            <v>15339</v>
          </cell>
          <cell r="AM1141">
            <v>23836806</v>
          </cell>
          <cell r="AN1141">
            <v>15822</v>
          </cell>
          <cell r="AO1141">
            <v>24587388</v>
          </cell>
        </row>
        <row r="1142">
          <cell r="A1142">
            <v>1066</v>
          </cell>
          <cell r="B1142" t="str">
            <v>소재</v>
          </cell>
          <cell r="C1142">
            <v>14007</v>
          </cell>
          <cell r="D1142" t="str">
            <v>유성산업㈜</v>
          </cell>
          <cell r="E1142" t="str">
            <v>MEF50103100RF</v>
          </cell>
          <cell r="F1142" t="str">
            <v>EF FRT CNSL 일반 LHD</v>
          </cell>
          <cell r="G1142">
            <v>336</v>
          </cell>
          <cell r="H1142">
            <v>315504</v>
          </cell>
          <cell r="I1142">
            <v>238</v>
          </cell>
          <cell r="J1142">
            <v>223482</v>
          </cell>
          <cell r="K1142">
            <v>380</v>
          </cell>
          <cell r="L1142">
            <v>356820</v>
          </cell>
          <cell r="M1142">
            <v>864</v>
          </cell>
          <cell r="N1142">
            <v>811296</v>
          </cell>
          <cell r="O1142">
            <v>0</v>
          </cell>
          <cell r="P1142">
            <v>0</v>
          </cell>
          <cell r="Q1142">
            <v>1056</v>
          </cell>
          <cell r="R1142">
            <v>991584</v>
          </cell>
          <cell r="S1142">
            <v>754</v>
          </cell>
          <cell r="T1142">
            <v>708006</v>
          </cell>
          <cell r="U1142">
            <v>420</v>
          </cell>
          <cell r="V1142">
            <v>394380</v>
          </cell>
          <cell r="W1142">
            <v>-2</v>
          </cell>
          <cell r="X1142">
            <v>-1878</v>
          </cell>
          <cell r="Y1142">
            <v>293</v>
          </cell>
          <cell r="Z1142">
            <v>275127</v>
          </cell>
          <cell r="AA1142">
            <v>0</v>
          </cell>
          <cell r="AB1142">
            <v>0</v>
          </cell>
          <cell r="AC1142">
            <v>42</v>
          </cell>
          <cell r="AD1142">
            <v>39438</v>
          </cell>
          <cell r="AE1142">
            <v>939</v>
          </cell>
          <cell r="AF1142">
            <v>39</v>
          </cell>
          <cell r="AG1142">
            <v>36621</v>
          </cell>
          <cell r="AH1142">
            <v>994</v>
          </cell>
          <cell r="AI1142">
            <v>939</v>
          </cell>
          <cell r="AJ1142">
            <v>939</v>
          </cell>
          <cell r="AK1142">
            <v>933366</v>
          </cell>
          <cell r="AL1142">
            <v>4381</v>
          </cell>
          <cell r="AM1142">
            <v>4113759</v>
          </cell>
          <cell r="AN1142">
            <v>3426</v>
          </cell>
          <cell r="AO1142">
            <v>3217014</v>
          </cell>
        </row>
        <row r="1143">
          <cell r="A1143">
            <v>935</v>
          </cell>
          <cell r="B1143" t="str">
            <v>소재</v>
          </cell>
          <cell r="C1143">
            <v>31060</v>
          </cell>
          <cell r="D1143" t="str">
            <v>(주)태성프라스틱</v>
          </cell>
          <cell r="E1143" t="str">
            <v>MW15122100UAS</v>
          </cell>
          <cell r="F1143" t="str">
            <v>PNL CNSL UPR FACIA</v>
          </cell>
          <cell r="G1143">
            <v>1878</v>
          </cell>
          <cell r="H1143">
            <v>1004730</v>
          </cell>
          <cell r="I1143">
            <v>0</v>
          </cell>
          <cell r="J1143">
            <v>1763154</v>
          </cell>
          <cell r="K1143">
            <v>0</v>
          </cell>
          <cell r="L1143">
            <v>0</v>
          </cell>
          <cell r="M1143">
            <v>1400</v>
          </cell>
          <cell r="N1143">
            <v>1181600</v>
          </cell>
          <cell r="O1143">
            <v>104</v>
          </cell>
          <cell r="P1143">
            <v>87776</v>
          </cell>
          <cell r="Q1143">
            <v>1572</v>
          </cell>
          <cell r="R1143">
            <v>1326768</v>
          </cell>
          <cell r="S1143">
            <v>440</v>
          </cell>
          <cell r="T1143">
            <v>371360</v>
          </cell>
          <cell r="U1143">
            <v>-1</v>
          </cell>
          <cell r="V1143">
            <v>-844</v>
          </cell>
          <cell r="W1143">
            <v>312</v>
          </cell>
          <cell r="X1143">
            <v>263328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-13</v>
          </cell>
          <cell r="AD1143">
            <v>-10972</v>
          </cell>
          <cell r="AE1143">
            <v>535</v>
          </cell>
          <cell r="AF1143">
            <v>270</v>
          </cell>
          <cell r="AG1143">
            <v>144450</v>
          </cell>
          <cell r="AH1143">
            <v>1157</v>
          </cell>
          <cell r="AI1143">
            <v>844</v>
          </cell>
          <cell r="AJ1143">
            <v>844</v>
          </cell>
          <cell r="AK1143">
            <v>976508</v>
          </cell>
          <cell r="AL1143">
            <v>5692</v>
          </cell>
          <cell r="AM1143">
            <v>5986900</v>
          </cell>
          <cell r="AN1143">
            <v>4805</v>
          </cell>
          <cell r="AO1143">
            <v>5154842</v>
          </cell>
        </row>
        <row r="1144">
          <cell r="A1144">
            <v>830</v>
          </cell>
          <cell r="B1144" t="str">
            <v>소재</v>
          </cell>
          <cell r="C1144">
            <v>31028</v>
          </cell>
          <cell r="D1144" t="str">
            <v>대진화학</v>
          </cell>
          <cell r="E1144" t="str">
            <v>MLV1020100UAJ</v>
          </cell>
          <cell r="F1144" t="str">
            <v xml:space="preserve">LCV CTR FACIA 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150</v>
          </cell>
          <cell r="L1144">
            <v>135000</v>
          </cell>
          <cell r="M1144">
            <v>450</v>
          </cell>
          <cell r="N1144">
            <v>405000</v>
          </cell>
          <cell r="O1144">
            <v>0</v>
          </cell>
          <cell r="P1144">
            <v>0</v>
          </cell>
          <cell r="Q1144">
            <v>200</v>
          </cell>
          <cell r="R1144">
            <v>180000</v>
          </cell>
          <cell r="S1144">
            <v>380</v>
          </cell>
          <cell r="T1144">
            <v>342000</v>
          </cell>
          <cell r="U1144">
            <v>924</v>
          </cell>
          <cell r="V1144">
            <v>831600</v>
          </cell>
          <cell r="W1144">
            <v>350</v>
          </cell>
          <cell r="X1144">
            <v>315000</v>
          </cell>
          <cell r="Y1144">
            <v>0</v>
          </cell>
          <cell r="Z1144">
            <v>0</v>
          </cell>
          <cell r="AA1144">
            <v>350</v>
          </cell>
          <cell r="AB1144">
            <v>315000</v>
          </cell>
          <cell r="AC1144">
            <v>0</v>
          </cell>
          <cell r="AD1144">
            <v>0</v>
          </cell>
          <cell r="AE1144">
            <v>900</v>
          </cell>
          <cell r="AF1144">
            <v>164</v>
          </cell>
          <cell r="AG1144">
            <v>147600</v>
          </cell>
          <cell r="AH1144">
            <v>1086</v>
          </cell>
          <cell r="AI1144">
            <v>900</v>
          </cell>
          <cell r="AJ1144">
            <v>900</v>
          </cell>
          <cell r="AK1144">
            <v>977400</v>
          </cell>
          <cell r="AL1144">
            <v>2804</v>
          </cell>
          <cell r="AM1144">
            <v>2523600</v>
          </cell>
          <cell r="AN1144">
            <v>1882</v>
          </cell>
          <cell r="AO1144">
            <v>1693800</v>
          </cell>
        </row>
        <row r="1145">
          <cell r="A1145">
            <v>334</v>
          </cell>
          <cell r="B1145" t="str">
            <v>소재</v>
          </cell>
          <cell r="C1145">
            <v>21032</v>
          </cell>
          <cell r="D1145" t="str">
            <v>한국TRW㈜울산</v>
          </cell>
          <cell r="E1145" t="str">
            <v>MJM10118000OF</v>
          </cell>
          <cell r="F1145" t="str">
            <v>C/FACIA FATC(GER) RHD 2E72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8</v>
          </cell>
          <cell r="N1145">
            <v>88320</v>
          </cell>
          <cell r="O1145">
            <v>208</v>
          </cell>
          <cell r="P1145">
            <v>382720</v>
          </cell>
          <cell r="Q1145">
            <v>1247</v>
          </cell>
          <cell r="R1145">
            <v>2294480</v>
          </cell>
          <cell r="S1145">
            <v>320</v>
          </cell>
          <cell r="T1145">
            <v>588800</v>
          </cell>
          <cell r="U1145">
            <v>160</v>
          </cell>
          <cell r="V1145">
            <v>294400</v>
          </cell>
          <cell r="W1145">
            <v>180</v>
          </cell>
          <cell r="X1145">
            <v>331200</v>
          </cell>
          <cell r="Y1145">
            <v>1305</v>
          </cell>
          <cell r="Z1145">
            <v>2401200</v>
          </cell>
          <cell r="AA1145">
            <v>216</v>
          </cell>
          <cell r="AB1145">
            <v>397440</v>
          </cell>
          <cell r="AC1145">
            <v>144</v>
          </cell>
          <cell r="AD1145">
            <v>264960</v>
          </cell>
          <cell r="AE1145">
            <v>0</v>
          </cell>
          <cell r="AF1145">
            <v>0</v>
          </cell>
          <cell r="AG1145">
            <v>0</v>
          </cell>
          <cell r="AH1145">
            <v>546</v>
          </cell>
          <cell r="AI1145">
            <v>1840</v>
          </cell>
          <cell r="AJ1145">
            <v>1840</v>
          </cell>
          <cell r="AK1145">
            <v>1004640</v>
          </cell>
          <cell r="AL1145">
            <v>3828</v>
          </cell>
          <cell r="AM1145">
            <v>7043520</v>
          </cell>
          <cell r="AN1145">
            <v>3282</v>
          </cell>
          <cell r="AO1145">
            <v>6038880</v>
          </cell>
        </row>
        <row r="1146">
          <cell r="A1146">
            <v>327</v>
          </cell>
          <cell r="B1146" t="str">
            <v>소재</v>
          </cell>
          <cell r="C1146">
            <v>21032</v>
          </cell>
          <cell r="D1146" t="str">
            <v>한국TRW㈜울산</v>
          </cell>
          <cell r="E1146" t="str">
            <v>MJM10101000OF</v>
          </cell>
          <cell r="F1146" t="str">
            <v>C/FACIA MANUAL LHD 2E00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108</v>
          </cell>
          <cell r="L1146">
            <v>194400</v>
          </cell>
          <cell r="M1146">
            <v>120</v>
          </cell>
          <cell r="N1146">
            <v>216000</v>
          </cell>
          <cell r="O1146">
            <v>96</v>
          </cell>
          <cell r="P1146">
            <v>172800</v>
          </cell>
          <cell r="Q1146">
            <v>90</v>
          </cell>
          <cell r="R1146">
            <v>162000</v>
          </cell>
          <cell r="S1146">
            <v>508</v>
          </cell>
          <cell r="T1146">
            <v>914400</v>
          </cell>
          <cell r="U1146">
            <v>360</v>
          </cell>
          <cell r="V1146">
            <v>648000</v>
          </cell>
          <cell r="W1146">
            <v>620</v>
          </cell>
          <cell r="X1146">
            <v>1116000</v>
          </cell>
          <cell r="Y1146">
            <v>14</v>
          </cell>
          <cell r="Z1146">
            <v>25200</v>
          </cell>
          <cell r="AA1146">
            <v>144</v>
          </cell>
          <cell r="AB1146">
            <v>259200</v>
          </cell>
          <cell r="AC1146">
            <v>600</v>
          </cell>
          <cell r="AD1146">
            <v>1080000</v>
          </cell>
          <cell r="AE1146">
            <v>0</v>
          </cell>
          <cell r="AF1146">
            <v>0</v>
          </cell>
          <cell r="AG1146">
            <v>0</v>
          </cell>
          <cell r="AH1146">
            <v>584</v>
          </cell>
          <cell r="AI1146">
            <v>1800</v>
          </cell>
          <cell r="AJ1146">
            <v>1800</v>
          </cell>
          <cell r="AK1146">
            <v>1051200</v>
          </cell>
          <cell r="AL1146">
            <v>2660</v>
          </cell>
          <cell r="AM1146">
            <v>4788000</v>
          </cell>
          <cell r="AN1146">
            <v>2076</v>
          </cell>
          <cell r="AO1146">
            <v>3736800</v>
          </cell>
        </row>
        <row r="1147">
          <cell r="A1147">
            <v>37</v>
          </cell>
          <cell r="B1147" t="str">
            <v>필름</v>
          </cell>
          <cell r="C1147">
            <v>14009</v>
          </cell>
          <cell r="D1147" t="str">
            <v>(주)화영데코</v>
          </cell>
          <cell r="E1147" t="str">
            <v>M1FL01625939</v>
          </cell>
          <cell r="F1147" t="str">
            <v>BURL LARE P     6259-39</v>
          </cell>
          <cell r="G1147">
            <v>5330</v>
          </cell>
          <cell r="H1147">
            <v>16189875</v>
          </cell>
          <cell r="I1147">
            <v>5480</v>
          </cell>
          <cell r="J1147">
            <v>16623306</v>
          </cell>
          <cell r="K1147">
            <v>11160</v>
          </cell>
          <cell r="L1147">
            <v>33836729</v>
          </cell>
          <cell r="M1147">
            <v>0</v>
          </cell>
          <cell r="N1147">
            <v>0</v>
          </cell>
          <cell r="O1147">
            <v>11090</v>
          </cell>
          <cell r="P1147">
            <v>29969062</v>
          </cell>
          <cell r="Q1147">
            <v>0</v>
          </cell>
          <cell r="R1147">
            <v>0</v>
          </cell>
          <cell r="S1147">
            <v>5450</v>
          </cell>
          <cell r="T1147">
            <v>15596745</v>
          </cell>
          <cell r="U1147">
            <v>5290</v>
          </cell>
          <cell r="V1147">
            <v>15106896</v>
          </cell>
          <cell r="W1147">
            <v>5470</v>
          </cell>
          <cell r="X1147">
            <v>15349285</v>
          </cell>
          <cell r="Y1147">
            <v>5500</v>
          </cell>
          <cell r="Z1147">
            <v>15679494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3249.23</v>
          </cell>
          <cell r="AF1147">
            <v>400</v>
          </cell>
          <cell r="AG1147">
            <v>1299692</v>
          </cell>
          <cell r="AH1147">
            <v>400</v>
          </cell>
          <cell r="AI1147">
            <v>2850.82</v>
          </cell>
          <cell r="AJ1147">
            <v>2702.35</v>
          </cell>
          <cell r="AK1147">
            <v>1080940</v>
          </cell>
          <cell r="AL1147">
            <v>54770</v>
          </cell>
          <cell r="AM1147">
            <v>158351392</v>
          </cell>
          <cell r="AN1147">
            <v>54770</v>
          </cell>
          <cell r="AO1147">
            <v>158570144</v>
          </cell>
        </row>
        <row r="1148">
          <cell r="A1148">
            <v>658</v>
          </cell>
          <cell r="B1148" t="str">
            <v>소재</v>
          </cell>
          <cell r="C1148">
            <v>31013</v>
          </cell>
          <cell r="D1148" t="str">
            <v>고려산업(주)경주공장</v>
          </cell>
          <cell r="E1148" t="str">
            <v>MEF10302200NN</v>
          </cell>
          <cell r="F1148" t="str">
            <v>EF C/FACIA 3C050</v>
          </cell>
          <cell r="G1148">
            <v>10379</v>
          </cell>
          <cell r="H1148">
            <v>14530600</v>
          </cell>
          <cell r="I1148">
            <v>5826</v>
          </cell>
          <cell r="J1148">
            <v>8156400</v>
          </cell>
          <cell r="K1148">
            <v>8034</v>
          </cell>
          <cell r="L1148">
            <v>11247600</v>
          </cell>
          <cell r="M1148">
            <v>3960</v>
          </cell>
          <cell r="N1148">
            <v>5544000</v>
          </cell>
          <cell r="O1148">
            <v>4342</v>
          </cell>
          <cell r="P1148">
            <v>6078800</v>
          </cell>
          <cell r="Q1148">
            <v>2340</v>
          </cell>
          <cell r="R1148">
            <v>3276000</v>
          </cell>
          <cell r="S1148">
            <v>3438</v>
          </cell>
          <cell r="T1148">
            <v>4813200</v>
          </cell>
          <cell r="U1148">
            <v>1670</v>
          </cell>
          <cell r="V1148">
            <v>2338000</v>
          </cell>
          <cell r="W1148">
            <v>0</v>
          </cell>
          <cell r="X1148">
            <v>0</v>
          </cell>
          <cell r="Y1148">
            <v>602</v>
          </cell>
          <cell r="Z1148">
            <v>842800</v>
          </cell>
          <cell r="AA1148">
            <v>2264</v>
          </cell>
          <cell r="AB1148">
            <v>3169600</v>
          </cell>
          <cell r="AC1148">
            <v>674</v>
          </cell>
          <cell r="AD1148">
            <v>943600</v>
          </cell>
          <cell r="AE1148">
            <v>0</v>
          </cell>
          <cell r="AF1148">
            <v>0</v>
          </cell>
          <cell r="AG1148">
            <v>0</v>
          </cell>
          <cell r="AH1148">
            <v>776</v>
          </cell>
          <cell r="AI1148">
            <v>1400</v>
          </cell>
          <cell r="AJ1148">
            <v>1400</v>
          </cell>
          <cell r="AK1148">
            <v>1086400</v>
          </cell>
          <cell r="AL1148">
            <v>43529</v>
          </cell>
          <cell r="AM1148">
            <v>60940600</v>
          </cell>
          <cell r="AN1148">
            <v>42753</v>
          </cell>
          <cell r="AO1148">
            <v>59854200</v>
          </cell>
        </row>
        <row r="1149">
          <cell r="A1149">
            <v>876</v>
          </cell>
          <cell r="B1149" t="str">
            <v>소재</v>
          </cell>
          <cell r="C1149">
            <v>31045</v>
          </cell>
          <cell r="D1149" t="str">
            <v>진테크(주)</v>
          </cell>
          <cell r="E1149" t="str">
            <v>MBL20500000BL</v>
          </cell>
          <cell r="F1149" t="str">
            <v>BL ASSIST GRIP RR LH</v>
          </cell>
          <cell r="G1149">
            <v>5760</v>
          </cell>
          <cell r="H1149">
            <v>2816640</v>
          </cell>
          <cell r="I1149">
            <v>15280</v>
          </cell>
          <cell r="J1149">
            <v>7471920</v>
          </cell>
          <cell r="K1149">
            <v>12028</v>
          </cell>
          <cell r="L1149">
            <v>5881692</v>
          </cell>
          <cell r="M1149">
            <v>14400</v>
          </cell>
          <cell r="N1149">
            <v>7041600</v>
          </cell>
          <cell r="O1149">
            <v>14080</v>
          </cell>
          <cell r="P1149">
            <v>6885120</v>
          </cell>
          <cell r="Q1149">
            <v>13280</v>
          </cell>
          <cell r="R1149">
            <v>6493920</v>
          </cell>
          <cell r="S1149">
            <v>7200</v>
          </cell>
          <cell r="T1149">
            <v>3520800</v>
          </cell>
          <cell r="U1149">
            <v>9280</v>
          </cell>
          <cell r="V1149">
            <v>4537920</v>
          </cell>
          <cell r="W1149">
            <v>9760</v>
          </cell>
          <cell r="X1149">
            <v>4772640</v>
          </cell>
          <cell r="Y1149">
            <v>8017</v>
          </cell>
          <cell r="Z1149">
            <v>3920313</v>
          </cell>
          <cell r="AA1149">
            <v>11060</v>
          </cell>
          <cell r="AB1149">
            <v>5408340</v>
          </cell>
          <cell r="AC1149">
            <v>7840</v>
          </cell>
          <cell r="AD1149">
            <v>3833760</v>
          </cell>
          <cell r="AE1149">
            <v>489</v>
          </cell>
          <cell r="AF1149">
            <v>2746</v>
          </cell>
          <cell r="AG1149">
            <v>1342794</v>
          </cell>
          <cell r="AH1149">
            <v>2280</v>
          </cell>
          <cell r="AI1149">
            <v>489</v>
          </cell>
          <cell r="AJ1149">
            <v>489</v>
          </cell>
          <cell r="AK1149">
            <v>1114920</v>
          </cell>
          <cell r="AL1149">
            <v>127985</v>
          </cell>
          <cell r="AM1149">
            <v>62584665</v>
          </cell>
          <cell r="AN1149">
            <v>128451</v>
          </cell>
          <cell r="AO1149">
            <v>62812539</v>
          </cell>
        </row>
        <row r="1150">
          <cell r="A1150">
            <v>672</v>
          </cell>
          <cell r="B1150" t="str">
            <v>소재</v>
          </cell>
          <cell r="C1150">
            <v>31013</v>
          </cell>
          <cell r="D1150" t="str">
            <v>고려산업(주)경주공장</v>
          </cell>
          <cell r="E1150" t="str">
            <v>MJM50103000OF</v>
          </cell>
          <cell r="F1150" t="str">
            <v>CNSL A/T LHD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2507</v>
          </cell>
          <cell r="R1150">
            <v>1346259</v>
          </cell>
          <cell r="S1150">
            <v>2300</v>
          </cell>
          <cell r="T1150">
            <v>1235100</v>
          </cell>
          <cell r="U1150">
            <v>8407</v>
          </cell>
          <cell r="V1150">
            <v>1858545</v>
          </cell>
          <cell r="W1150">
            <v>1200</v>
          </cell>
          <cell r="X1150">
            <v>644400</v>
          </cell>
          <cell r="Y1150">
            <v>0</v>
          </cell>
          <cell r="Z1150">
            <v>0</v>
          </cell>
          <cell r="AA1150">
            <v>5320</v>
          </cell>
          <cell r="AB1150">
            <v>2856840</v>
          </cell>
          <cell r="AC1150">
            <v>900</v>
          </cell>
          <cell r="AD1150">
            <v>483300</v>
          </cell>
          <cell r="AE1150">
            <v>0</v>
          </cell>
          <cell r="AF1150">
            <v>0</v>
          </cell>
          <cell r="AG1150">
            <v>0</v>
          </cell>
          <cell r="AH1150">
            <v>2137</v>
          </cell>
          <cell r="AI1150">
            <v>537</v>
          </cell>
          <cell r="AJ1150">
            <v>537</v>
          </cell>
          <cell r="AK1150">
            <v>1147569</v>
          </cell>
          <cell r="AL1150">
            <v>20634</v>
          </cell>
          <cell r="AM1150">
            <v>8424444</v>
          </cell>
          <cell r="AN1150">
            <v>18497</v>
          </cell>
          <cell r="AO1150">
            <v>7276875</v>
          </cell>
        </row>
        <row r="1151">
          <cell r="A1151">
            <v>661</v>
          </cell>
          <cell r="B1151" t="str">
            <v>소재</v>
          </cell>
          <cell r="C1151">
            <v>31013</v>
          </cell>
          <cell r="D1151" t="str">
            <v>고려산업(주)경주공장</v>
          </cell>
          <cell r="E1151" t="str">
            <v>MEF10305200NN</v>
          </cell>
          <cell r="F1151" t="str">
            <v>EF C/FACIA(TAXI)3D250</v>
          </cell>
          <cell r="G1151">
            <v>1104</v>
          </cell>
          <cell r="H1151">
            <v>1545600</v>
          </cell>
          <cell r="I1151">
            <v>612</v>
          </cell>
          <cell r="J1151">
            <v>856800</v>
          </cell>
          <cell r="K1151">
            <v>0</v>
          </cell>
          <cell r="L1151">
            <v>0</v>
          </cell>
          <cell r="M1151">
            <v>620</v>
          </cell>
          <cell r="N1151">
            <v>868000</v>
          </cell>
          <cell r="O1151">
            <v>622</v>
          </cell>
          <cell r="P1151">
            <v>870800</v>
          </cell>
          <cell r="Q1151">
            <v>880</v>
          </cell>
          <cell r="R1151">
            <v>1232000</v>
          </cell>
          <cell r="S1151">
            <v>0</v>
          </cell>
          <cell r="T1151">
            <v>0</v>
          </cell>
          <cell r="U1151">
            <v>860</v>
          </cell>
          <cell r="V1151">
            <v>1204000</v>
          </cell>
          <cell r="W1151">
            <v>0</v>
          </cell>
          <cell r="X1151">
            <v>0</v>
          </cell>
          <cell r="Y1151">
            <v>200</v>
          </cell>
          <cell r="Z1151">
            <v>280000</v>
          </cell>
          <cell r="AA1151">
            <v>560</v>
          </cell>
          <cell r="AB1151">
            <v>784000</v>
          </cell>
          <cell r="AC1151">
            <v>1548</v>
          </cell>
          <cell r="AD1151">
            <v>2167200</v>
          </cell>
          <cell r="AE1151">
            <v>0</v>
          </cell>
          <cell r="AF1151">
            <v>0</v>
          </cell>
          <cell r="AG1151">
            <v>0</v>
          </cell>
          <cell r="AH1151">
            <v>830</v>
          </cell>
          <cell r="AI1151">
            <v>1400</v>
          </cell>
          <cell r="AJ1151">
            <v>1400</v>
          </cell>
          <cell r="AK1151">
            <v>1162000</v>
          </cell>
          <cell r="AL1151">
            <v>7006</v>
          </cell>
          <cell r="AM1151">
            <v>9808400</v>
          </cell>
          <cell r="AN1151">
            <v>6176</v>
          </cell>
          <cell r="AO1151">
            <v>8646400</v>
          </cell>
        </row>
        <row r="1152">
          <cell r="A1152">
            <v>673</v>
          </cell>
          <cell r="B1152" t="str">
            <v>소재</v>
          </cell>
          <cell r="C1152">
            <v>31013</v>
          </cell>
          <cell r="D1152" t="str">
            <v>고려산업(주)경주공장</v>
          </cell>
          <cell r="E1152" t="str">
            <v>MJM50104000ME</v>
          </cell>
          <cell r="F1152" t="str">
            <v>CNSL A/T H/FREE LHD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14638</v>
          </cell>
          <cell r="R1152">
            <v>7860606</v>
          </cell>
          <cell r="S1152">
            <v>5000</v>
          </cell>
          <cell r="T1152">
            <v>2685000</v>
          </cell>
          <cell r="U1152">
            <v>24438</v>
          </cell>
          <cell r="V1152">
            <v>4263930</v>
          </cell>
          <cell r="W1152">
            <v>5486</v>
          </cell>
          <cell r="X1152">
            <v>2945982</v>
          </cell>
          <cell r="Y1152">
            <v>5290</v>
          </cell>
          <cell r="Z1152">
            <v>2840730</v>
          </cell>
          <cell r="AA1152">
            <v>2794</v>
          </cell>
          <cell r="AB1152">
            <v>1500378</v>
          </cell>
          <cell r="AC1152">
            <v>1800</v>
          </cell>
          <cell r="AD1152">
            <v>966600</v>
          </cell>
          <cell r="AE1152">
            <v>0</v>
          </cell>
          <cell r="AF1152">
            <v>0</v>
          </cell>
          <cell r="AG1152">
            <v>0</v>
          </cell>
          <cell r="AH1152">
            <v>2352</v>
          </cell>
          <cell r="AI1152">
            <v>537</v>
          </cell>
          <cell r="AJ1152">
            <v>537</v>
          </cell>
          <cell r="AK1152">
            <v>1263024</v>
          </cell>
          <cell r="AL1152">
            <v>59446</v>
          </cell>
          <cell r="AM1152">
            <v>23063226</v>
          </cell>
          <cell r="AN1152">
            <v>57094</v>
          </cell>
          <cell r="AO1152">
            <v>21800202</v>
          </cell>
        </row>
        <row r="1153">
          <cell r="A1153">
            <v>877</v>
          </cell>
          <cell r="B1153" t="str">
            <v>소재</v>
          </cell>
          <cell r="C1153">
            <v>31045</v>
          </cell>
          <cell r="D1153" t="str">
            <v>진테크(주)</v>
          </cell>
          <cell r="E1153" t="str">
            <v>MBL30300000BL</v>
          </cell>
          <cell r="F1153" t="str">
            <v>BL ASSIST GRIP FRT RH</v>
          </cell>
          <cell r="G1153">
            <v>9450</v>
          </cell>
          <cell r="H1153">
            <v>5518800</v>
          </cell>
          <cell r="I1153">
            <v>17320</v>
          </cell>
          <cell r="J1153">
            <v>10114880</v>
          </cell>
          <cell r="K1153">
            <v>13020</v>
          </cell>
          <cell r="L1153">
            <v>7603680</v>
          </cell>
          <cell r="M1153">
            <v>14244</v>
          </cell>
          <cell r="N1153">
            <v>8318496</v>
          </cell>
          <cell r="O1153">
            <v>13230</v>
          </cell>
          <cell r="P1153">
            <v>7726320</v>
          </cell>
          <cell r="Q1153">
            <v>13620</v>
          </cell>
          <cell r="R1153">
            <v>7954080</v>
          </cell>
          <cell r="S1153">
            <v>7770</v>
          </cell>
          <cell r="T1153">
            <v>4537680</v>
          </cell>
          <cell r="U1153">
            <v>9240</v>
          </cell>
          <cell r="V1153">
            <v>5396160</v>
          </cell>
          <cell r="W1153">
            <v>8190</v>
          </cell>
          <cell r="X1153">
            <v>4782960</v>
          </cell>
          <cell r="Y1153">
            <v>8706</v>
          </cell>
          <cell r="Z1153">
            <v>5084304</v>
          </cell>
          <cell r="AA1153">
            <v>13100</v>
          </cell>
          <cell r="AB1153">
            <v>7650400</v>
          </cell>
          <cell r="AC1153">
            <v>7350</v>
          </cell>
          <cell r="AD1153">
            <v>4292400</v>
          </cell>
          <cell r="AE1153">
            <v>584</v>
          </cell>
          <cell r="AF1153">
            <v>245</v>
          </cell>
          <cell r="AG1153">
            <v>143080</v>
          </cell>
          <cell r="AH1153">
            <v>2244</v>
          </cell>
          <cell r="AI1153">
            <v>584</v>
          </cell>
          <cell r="AJ1153">
            <v>584</v>
          </cell>
          <cell r="AK1153">
            <v>1310496</v>
          </cell>
          <cell r="AL1153">
            <v>135240</v>
          </cell>
          <cell r="AM1153">
            <v>78980160</v>
          </cell>
          <cell r="AN1153">
            <v>133241</v>
          </cell>
          <cell r="AO1153">
            <v>77812744</v>
          </cell>
        </row>
        <row r="1154">
          <cell r="A1154">
            <v>264</v>
          </cell>
          <cell r="B1154" t="str">
            <v>소재</v>
          </cell>
          <cell r="C1154">
            <v>21019</v>
          </cell>
          <cell r="D1154" t="str">
            <v>(주)세원이엔아이</v>
          </cell>
          <cell r="E1154" t="str">
            <v>MA110205200QY</v>
          </cell>
          <cell r="F1154" t="str">
            <v>A1 C/FACIA(4A100)(QX,QY공용)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3256</v>
          </cell>
          <cell r="Z1154">
            <v>3125760</v>
          </cell>
          <cell r="AA1154">
            <v>2860</v>
          </cell>
          <cell r="AB1154">
            <v>2745600</v>
          </cell>
          <cell r="AC1154">
            <v>3317</v>
          </cell>
          <cell r="AD1154">
            <v>3184320</v>
          </cell>
          <cell r="AE1154">
            <v>0</v>
          </cell>
          <cell r="AF1154">
            <v>0</v>
          </cell>
          <cell r="AG1154">
            <v>0</v>
          </cell>
          <cell r="AH1154">
            <v>1496</v>
          </cell>
          <cell r="AI1154">
            <v>960</v>
          </cell>
          <cell r="AJ1154">
            <v>960</v>
          </cell>
          <cell r="AK1154">
            <v>1436160</v>
          </cell>
          <cell r="AL1154">
            <v>9433</v>
          </cell>
          <cell r="AM1154">
            <v>9055680</v>
          </cell>
          <cell r="AN1154">
            <v>7937</v>
          </cell>
          <cell r="AO1154">
            <v>7619520</v>
          </cell>
        </row>
        <row r="1155">
          <cell r="A1155">
            <v>160</v>
          </cell>
          <cell r="B1155" t="str">
            <v>페인트</v>
          </cell>
          <cell r="C1155">
            <v>16003</v>
          </cell>
          <cell r="D1155" t="str">
            <v>고려페인트북부점</v>
          </cell>
          <cell r="E1155" t="str">
            <v>M1PA010018KM</v>
          </cell>
          <cell r="F1155" t="str">
            <v>UT5015-A-9000(MD)</v>
          </cell>
          <cell r="G1155">
            <v>600</v>
          </cell>
          <cell r="H1155">
            <v>3360000</v>
          </cell>
          <cell r="I1155">
            <v>960</v>
          </cell>
          <cell r="J1155">
            <v>5376000</v>
          </cell>
          <cell r="K1155">
            <v>960</v>
          </cell>
          <cell r="L1155">
            <v>5376000</v>
          </cell>
          <cell r="M1155">
            <v>960</v>
          </cell>
          <cell r="N1155">
            <v>5376000</v>
          </cell>
          <cell r="O1155">
            <v>400</v>
          </cell>
          <cell r="P1155">
            <v>2240000</v>
          </cell>
          <cell r="Q1155">
            <v>720</v>
          </cell>
          <cell r="R1155">
            <v>4032000</v>
          </cell>
          <cell r="S1155">
            <v>1960</v>
          </cell>
          <cell r="T1155">
            <v>10976000</v>
          </cell>
          <cell r="U1155">
            <v>1640</v>
          </cell>
          <cell r="V1155">
            <v>9184000</v>
          </cell>
          <cell r="W1155">
            <v>1600</v>
          </cell>
          <cell r="X1155">
            <v>8480000</v>
          </cell>
          <cell r="Y1155">
            <v>1752</v>
          </cell>
          <cell r="Z1155">
            <v>9285600</v>
          </cell>
          <cell r="AA1155">
            <v>820</v>
          </cell>
          <cell r="AB1155">
            <v>4346000</v>
          </cell>
          <cell r="AC1155">
            <v>1644</v>
          </cell>
          <cell r="AD1155">
            <v>8713200</v>
          </cell>
          <cell r="AE1155">
            <v>5600</v>
          </cell>
          <cell r="AF1155">
            <v>200</v>
          </cell>
          <cell r="AG1155">
            <v>1120000</v>
          </cell>
          <cell r="AH1155">
            <v>260</v>
          </cell>
          <cell r="AI1155">
            <v>5300</v>
          </cell>
          <cell r="AJ1155">
            <v>5600</v>
          </cell>
          <cell r="AK1155">
            <v>1456000</v>
          </cell>
          <cell r="AL1155">
            <v>14016</v>
          </cell>
          <cell r="AM1155">
            <v>76744800</v>
          </cell>
          <cell r="AN1155">
            <v>13956</v>
          </cell>
          <cell r="AO1155">
            <v>76408800</v>
          </cell>
        </row>
        <row r="1156">
          <cell r="A1156">
            <v>760</v>
          </cell>
          <cell r="B1156" t="str">
            <v>소재</v>
          </cell>
          <cell r="C1156">
            <v>31026</v>
          </cell>
          <cell r="D1156" t="str">
            <v>이랑산업㈜</v>
          </cell>
          <cell r="E1156" t="str">
            <v>MBL20102000BL</v>
          </cell>
          <cell r="F1156" t="str">
            <v>BL MAIN(일반)LHD</v>
          </cell>
          <cell r="G1156">
            <v>3347</v>
          </cell>
          <cell r="H1156">
            <v>2376370</v>
          </cell>
          <cell r="I1156">
            <v>600</v>
          </cell>
          <cell r="J1156">
            <v>426000</v>
          </cell>
          <cell r="K1156">
            <v>3045</v>
          </cell>
          <cell r="L1156">
            <v>2161950</v>
          </cell>
          <cell r="M1156">
            <v>10402</v>
          </cell>
          <cell r="N1156">
            <v>7385420</v>
          </cell>
          <cell r="O1156">
            <v>1630</v>
          </cell>
          <cell r="P1156">
            <v>1157300</v>
          </cell>
          <cell r="Q1156">
            <v>1176</v>
          </cell>
          <cell r="R1156">
            <v>599857</v>
          </cell>
          <cell r="S1156">
            <v>5467</v>
          </cell>
          <cell r="T1156">
            <v>3854235</v>
          </cell>
          <cell r="U1156">
            <v>1980</v>
          </cell>
          <cell r="V1156">
            <v>1395900</v>
          </cell>
          <cell r="W1156">
            <v>5039</v>
          </cell>
          <cell r="X1156">
            <v>3552495</v>
          </cell>
          <cell r="Y1156">
            <v>1850</v>
          </cell>
          <cell r="Z1156">
            <v>1304250</v>
          </cell>
          <cell r="AA1156">
            <v>6229</v>
          </cell>
          <cell r="AB1156">
            <v>4391445</v>
          </cell>
          <cell r="AC1156">
            <v>4700</v>
          </cell>
          <cell r="AD1156">
            <v>3313500</v>
          </cell>
          <cell r="AE1156">
            <v>710</v>
          </cell>
          <cell r="AF1156">
            <v>3806</v>
          </cell>
          <cell r="AG1156">
            <v>2702260</v>
          </cell>
          <cell r="AH1156">
            <v>3023</v>
          </cell>
          <cell r="AI1156">
            <v>705</v>
          </cell>
          <cell r="AJ1156">
            <v>510.08</v>
          </cell>
          <cell r="AK1156">
            <v>1541971.8399999999</v>
          </cell>
          <cell r="AL1156">
            <v>45465</v>
          </cell>
          <cell r="AM1156">
            <v>31918722</v>
          </cell>
          <cell r="AN1156">
            <v>46248</v>
          </cell>
          <cell r="AO1156">
            <v>33079010.16</v>
          </cell>
        </row>
        <row r="1157">
          <cell r="A1157">
            <v>761</v>
          </cell>
          <cell r="B1157" t="str">
            <v>소재</v>
          </cell>
          <cell r="C1157">
            <v>31026</v>
          </cell>
          <cell r="D1157" t="str">
            <v>이랑산업㈜</v>
          </cell>
          <cell r="E1157" t="str">
            <v>MBL20200000BL</v>
          </cell>
          <cell r="F1157" t="str">
            <v>BL SUB LH</v>
          </cell>
          <cell r="G1157">
            <v>6041</v>
          </cell>
          <cell r="H1157">
            <v>4107880</v>
          </cell>
          <cell r="I1157">
            <v>13186</v>
          </cell>
          <cell r="J1157">
            <v>8966480</v>
          </cell>
          <cell r="K1157">
            <v>17043</v>
          </cell>
          <cell r="L1157">
            <v>11589240</v>
          </cell>
          <cell r="M1157">
            <v>7900</v>
          </cell>
          <cell r="N1157">
            <v>5372000</v>
          </cell>
          <cell r="O1157">
            <v>11994</v>
          </cell>
          <cell r="P1157">
            <v>8155920</v>
          </cell>
          <cell r="Q1157">
            <v>15474</v>
          </cell>
          <cell r="R1157">
            <v>9921064</v>
          </cell>
          <cell r="S1157">
            <v>4368</v>
          </cell>
          <cell r="T1157">
            <v>2948400</v>
          </cell>
          <cell r="U1157">
            <v>9909</v>
          </cell>
          <cell r="V1157">
            <v>6688575</v>
          </cell>
          <cell r="W1157">
            <v>7060</v>
          </cell>
          <cell r="X1157">
            <v>4765500</v>
          </cell>
          <cell r="Y1157">
            <v>12364</v>
          </cell>
          <cell r="Z1157">
            <v>8345700</v>
          </cell>
          <cell r="AA1157">
            <v>8005</v>
          </cell>
          <cell r="AB1157">
            <v>5403375</v>
          </cell>
          <cell r="AC1157">
            <v>5300</v>
          </cell>
          <cell r="AD1157">
            <v>3577500</v>
          </cell>
          <cell r="AE1157">
            <v>680</v>
          </cell>
          <cell r="AF1157">
            <v>7301</v>
          </cell>
          <cell r="AG1157">
            <v>4964680</v>
          </cell>
          <cell r="AH1157">
            <v>2500</v>
          </cell>
          <cell r="AI1157">
            <v>675</v>
          </cell>
          <cell r="AJ1157">
            <v>641.14</v>
          </cell>
          <cell r="AK1157">
            <v>1602850</v>
          </cell>
          <cell r="AL1157">
            <v>118644</v>
          </cell>
          <cell r="AM1157">
            <v>79841634</v>
          </cell>
          <cell r="AN1157">
            <v>123445</v>
          </cell>
          <cell r="AO1157">
            <v>83203464</v>
          </cell>
        </row>
        <row r="1158">
          <cell r="A1158">
            <v>329</v>
          </cell>
          <cell r="B1158" t="str">
            <v>소재</v>
          </cell>
          <cell r="C1158">
            <v>21032</v>
          </cell>
          <cell r="D1158" t="str">
            <v>한국TRW㈜울산</v>
          </cell>
          <cell r="E1158" t="str">
            <v>MJM10103000OF</v>
          </cell>
          <cell r="F1158" t="str">
            <v>C/FACIA MANUAL(GER) LHD 2E30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891</v>
          </cell>
          <cell r="N1158">
            <v>1683990</v>
          </cell>
          <cell r="O1158">
            <v>1080</v>
          </cell>
          <cell r="P1158">
            <v>2041200</v>
          </cell>
          <cell r="Q1158">
            <v>2207</v>
          </cell>
          <cell r="R1158">
            <v>4171230</v>
          </cell>
          <cell r="S1158">
            <v>2395</v>
          </cell>
          <cell r="T1158">
            <v>4526550</v>
          </cell>
          <cell r="U1158">
            <v>1232</v>
          </cell>
          <cell r="V1158">
            <v>2328480</v>
          </cell>
          <cell r="W1158">
            <v>536</v>
          </cell>
          <cell r="X1158">
            <v>1013040</v>
          </cell>
          <cell r="Y1158">
            <v>338</v>
          </cell>
          <cell r="Z1158">
            <v>638820</v>
          </cell>
          <cell r="AA1158">
            <v>1110</v>
          </cell>
          <cell r="AB1158">
            <v>2097900</v>
          </cell>
          <cell r="AC1158">
            <v>1768</v>
          </cell>
          <cell r="AD1158">
            <v>3341520</v>
          </cell>
          <cell r="AE1158">
            <v>0</v>
          </cell>
          <cell r="AF1158">
            <v>0</v>
          </cell>
          <cell r="AG1158">
            <v>0</v>
          </cell>
          <cell r="AH1158">
            <v>881</v>
          </cell>
          <cell r="AI1158">
            <v>1890</v>
          </cell>
          <cell r="AJ1158">
            <v>1890</v>
          </cell>
          <cell r="AK1158">
            <v>1665090</v>
          </cell>
          <cell r="AL1158">
            <v>11557</v>
          </cell>
          <cell r="AM1158">
            <v>21842730</v>
          </cell>
          <cell r="AN1158">
            <v>10676</v>
          </cell>
          <cell r="AO1158">
            <v>20177640</v>
          </cell>
        </row>
        <row r="1159">
          <cell r="A1159">
            <v>166</v>
          </cell>
          <cell r="B1159" t="str">
            <v>페인트</v>
          </cell>
          <cell r="C1159">
            <v>16003</v>
          </cell>
          <cell r="D1159" t="str">
            <v>고려페인트북부점</v>
          </cell>
          <cell r="E1159" t="str">
            <v>M1PA010030KM</v>
          </cell>
          <cell r="F1159" t="str">
            <v>UT578PA-BX(HJ)</v>
          </cell>
          <cell r="G1159">
            <v>160</v>
          </cell>
          <cell r="H1159">
            <v>1425600</v>
          </cell>
          <cell r="I1159">
            <v>80</v>
          </cell>
          <cell r="J1159">
            <v>712800</v>
          </cell>
          <cell r="K1159">
            <v>160</v>
          </cell>
          <cell r="L1159">
            <v>1425600</v>
          </cell>
          <cell r="M1159">
            <v>0</v>
          </cell>
          <cell r="N1159">
            <v>0</v>
          </cell>
          <cell r="O1159">
            <v>80</v>
          </cell>
          <cell r="P1159">
            <v>712800</v>
          </cell>
          <cell r="Q1159">
            <v>48</v>
          </cell>
          <cell r="R1159">
            <v>427680</v>
          </cell>
          <cell r="S1159">
            <v>60</v>
          </cell>
          <cell r="T1159">
            <v>53460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208</v>
          </cell>
          <cell r="Z1159">
            <v>1768000</v>
          </cell>
          <cell r="AA1159">
            <v>80</v>
          </cell>
          <cell r="AB1159">
            <v>680000</v>
          </cell>
          <cell r="AC1159">
            <v>0</v>
          </cell>
          <cell r="AD1159">
            <v>0</v>
          </cell>
          <cell r="AE1159">
            <v>8910</v>
          </cell>
          <cell r="AF1159">
            <v>40</v>
          </cell>
          <cell r="AG1159">
            <v>356400</v>
          </cell>
          <cell r="AH1159">
            <v>192</v>
          </cell>
          <cell r="AI1159">
            <v>8500</v>
          </cell>
          <cell r="AJ1159">
            <v>8910</v>
          </cell>
          <cell r="AK1159">
            <v>1710720</v>
          </cell>
          <cell r="AL1159">
            <v>876</v>
          </cell>
          <cell r="AM1159">
            <v>7687080</v>
          </cell>
          <cell r="AN1159">
            <v>724</v>
          </cell>
          <cell r="AO1159">
            <v>6332760</v>
          </cell>
        </row>
        <row r="1160">
          <cell r="A1160">
            <v>156</v>
          </cell>
          <cell r="B1160" t="str">
            <v>페인트</v>
          </cell>
          <cell r="C1160">
            <v>16003</v>
          </cell>
          <cell r="D1160" t="str">
            <v>고려페인트북부점</v>
          </cell>
          <cell r="E1160" t="str">
            <v>M1PA010005KM</v>
          </cell>
          <cell r="F1160" t="str">
            <v>UT578(A)-MC(EF)</v>
          </cell>
          <cell r="G1160">
            <v>160</v>
          </cell>
          <cell r="H1160">
            <v>1900800</v>
          </cell>
          <cell r="I1160">
            <v>0</v>
          </cell>
          <cell r="J1160">
            <v>0</v>
          </cell>
          <cell r="K1160">
            <v>156</v>
          </cell>
          <cell r="L1160">
            <v>185328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148</v>
          </cell>
          <cell r="AI1160">
            <v>0</v>
          </cell>
          <cell r="AJ1160">
            <v>11880</v>
          </cell>
          <cell r="AK1160">
            <v>1758240</v>
          </cell>
          <cell r="AL1160">
            <v>316</v>
          </cell>
          <cell r="AM1160">
            <v>3754080</v>
          </cell>
          <cell r="AN1160">
            <v>168</v>
          </cell>
          <cell r="AO1160">
            <v>1995840</v>
          </cell>
        </row>
        <row r="1161">
          <cell r="A1161">
            <v>764</v>
          </cell>
          <cell r="B1161" t="str">
            <v>소재</v>
          </cell>
          <cell r="C1161">
            <v>31026</v>
          </cell>
          <cell r="D1161" t="str">
            <v>이랑산업㈜</v>
          </cell>
          <cell r="E1161" t="str">
            <v>MBL30200000BL</v>
          </cell>
          <cell r="F1161" t="str">
            <v>BL SUB RH</v>
          </cell>
          <cell r="G1161">
            <v>8225</v>
          </cell>
          <cell r="H1161">
            <v>5593000</v>
          </cell>
          <cell r="I1161">
            <v>13580</v>
          </cell>
          <cell r="J1161">
            <v>9234400</v>
          </cell>
          <cell r="K1161">
            <v>15715</v>
          </cell>
          <cell r="L1161">
            <v>10686200</v>
          </cell>
          <cell r="M1161">
            <v>10980</v>
          </cell>
          <cell r="N1161">
            <v>7466400</v>
          </cell>
          <cell r="O1161">
            <v>12300</v>
          </cell>
          <cell r="P1161">
            <v>8364000</v>
          </cell>
          <cell r="Q1161">
            <v>12431</v>
          </cell>
          <cell r="R1161">
            <v>7845993</v>
          </cell>
          <cell r="S1161">
            <v>5588</v>
          </cell>
          <cell r="T1161">
            <v>3771900</v>
          </cell>
          <cell r="U1161">
            <v>6596</v>
          </cell>
          <cell r="V1161">
            <v>4452300</v>
          </cell>
          <cell r="W1161">
            <v>8672</v>
          </cell>
          <cell r="X1161">
            <v>5853600</v>
          </cell>
          <cell r="Y1161">
            <v>8600</v>
          </cell>
          <cell r="Z1161">
            <v>5805000</v>
          </cell>
          <cell r="AA1161">
            <v>5487</v>
          </cell>
          <cell r="AB1161">
            <v>3703725</v>
          </cell>
          <cell r="AC1161">
            <v>8150</v>
          </cell>
          <cell r="AD1161">
            <v>5501250</v>
          </cell>
          <cell r="AE1161">
            <v>680</v>
          </cell>
          <cell r="AF1161">
            <v>5461</v>
          </cell>
          <cell r="AG1161">
            <v>3713480</v>
          </cell>
          <cell r="AH1161">
            <v>2828</v>
          </cell>
          <cell r="AI1161">
            <v>675</v>
          </cell>
          <cell r="AJ1161">
            <v>631.16</v>
          </cell>
          <cell r="AK1161">
            <v>1784920.48</v>
          </cell>
          <cell r="AL1161">
            <v>116324</v>
          </cell>
          <cell r="AM1161">
            <v>78277768</v>
          </cell>
          <cell r="AN1161">
            <v>118957</v>
          </cell>
          <cell r="AO1161">
            <v>80206327.519999996</v>
          </cell>
        </row>
        <row r="1162">
          <cell r="A1162">
            <v>505</v>
          </cell>
          <cell r="B1162" t="str">
            <v>소재</v>
          </cell>
          <cell r="C1162">
            <v>31008</v>
          </cell>
          <cell r="D1162" t="str">
            <v>대성전기공업(주)</v>
          </cell>
          <cell r="E1162" t="str">
            <v>MA130101200NX</v>
          </cell>
          <cell r="F1162" t="str">
            <v>A1 P/W SUB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4659</v>
          </cell>
          <cell r="AD1162">
            <v>3312549</v>
          </cell>
          <cell r="AE1162">
            <v>0</v>
          </cell>
          <cell r="AF1162">
            <v>0</v>
          </cell>
          <cell r="AG1162">
            <v>0</v>
          </cell>
          <cell r="AH1162">
            <v>2666</v>
          </cell>
          <cell r="AI1162">
            <v>711</v>
          </cell>
          <cell r="AJ1162">
            <v>711</v>
          </cell>
          <cell r="AK1162">
            <v>1895526</v>
          </cell>
          <cell r="AL1162">
            <v>4659</v>
          </cell>
          <cell r="AM1162">
            <v>3312549</v>
          </cell>
          <cell r="AN1162">
            <v>1993</v>
          </cell>
          <cell r="AO1162">
            <v>1417023</v>
          </cell>
        </row>
        <row r="1163">
          <cell r="A1163">
            <v>763</v>
          </cell>
          <cell r="B1163" t="str">
            <v>소재</v>
          </cell>
          <cell r="C1163">
            <v>31026</v>
          </cell>
          <cell r="D1163" t="str">
            <v>이랑산업㈜</v>
          </cell>
          <cell r="E1163" t="str">
            <v>MBL30100000BL</v>
          </cell>
          <cell r="F1163" t="str">
            <v>BL ASSIST RH(LHD)</v>
          </cell>
          <cell r="G1163">
            <v>12754</v>
          </cell>
          <cell r="H1163">
            <v>9246650</v>
          </cell>
          <cell r="I1163">
            <v>8552</v>
          </cell>
          <cell r="J1163">
            <v>6200200</v>
          </cell>
          <cell r="K1163">
            <v>15088</v>
          </cell>
          <cell r="L1163">
            <v>10938800</v>
          </cell>
          <cell r="M1163">
            <v>11364</v>
          </cell>
          <cell r="N1163">
            <v>8238900</v>
          </cell>
          <cell r="O1163">
            <v>8644</v>
          </cell>
          <cell r="P1163">
            <v>6266900</v>
          </cell>
          <cell r="Q1163">
            <v>14826</v>
          </cell>
          <cell r="R1163">
            <v>10114870</v>
          </cell>
          <cell r="S1163">
            <v>9871</v>
          </cell>
          <cell r="T1163">
            <v>7107120</v>
          </cell>
          <cell r="U1163">
            <v>4884</v>
          </cell>
          <cell r="V1163">
            <v>3516480</v>
          </cell>
          <cell r="W1163">
            <v>10000</v>
          </cell>
          <cell r="X1163">
            <v>7200000</v>
          </cell>
          <cell r="Y1163">
            <v>6770</v>
          </cell>
          <cell r="Z1163">
            <v>4874400</v>
          </cell>
          <cell r="AA1163">
            <v>9590</v>
          </cell>
          <cell r="AB1163">
            <v>6904800</v>
          </cell>
          <cell r="AC1163">
            <v>6130</v>
          </cell>
          <cell r="AD1163">
            <v>4413600</v>
          </cell>
          <cell r="AE1163">
            <v>725</v>
          </cell>
          <cell r="AF1163">
            <v>3542</v>
          </cell>
          <cell r="AG1163">
            <v>2567950</v>
          </cell>
          <cell r="AH1163">
            <v>3049</v>
          </cell>
          <cell r="AI1163">
            <v>720</v>
          </cell>
          <cell r="AJ1163">
            <v>682.24</v>
          </cell>
          <cell r="AK1163">
            <v>2080149.76</v>
          </cell>
          <cell r="AL1163">
            <v>118473</v>
          </cell>
          <cell r="AM1163">
            <v>85022720</v>
          </cell>
          <cell r="AN1163">
            <v>118966</v>
          </cell>
          <cell r="AO1163">
            <v>85510520.239999995</v>
          </cell>
        </row>
        <row r="1164">
          <cell r="A1164">
            <v>38</v>
          </cell>
          <cell r="B1164" t="str">
            <v>필름</v>
          </cell>
          <cell r="C1164">
            <v>14009</v>
          </cell>
          <cell r="D1164" t="str">
            <v>(주)화영데코</v>
          </cell>
          <cell r="E1164" t="str">
            <v>M1FL01650912</v>
          </cell>
          <cell r="F1164" t="str">
            <v>플랏토메이폴     6509-12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2170</v>
          </cell>
          <cell r="P1164">
            <v>9030713</v>
          </cell>
          <cell r="Q1164">
            <v>0</v>
          </cell>
          <cell r="R1164">
            <v>0</v>
          </cell>
          <cell r="S1164">
            <v>5640</v>
          </cell>
          <cell r="T1164">
            <v>1766310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500</v>
          </cell>
          <cell r="AI1164">
            <v>0</v>
          </cell>
          <cell r="AJ1164">
            <v>4161.62</v>
          </cell>
          <cell r="AK1164">
            <v>2080810</v>
          </cell>
          <cell r="AL1164">
            <v>7810</v>
          </cell>
          <cell r="AM1164">
            <v>26693813</v>
          </cell>
          <cell r="AN1164">
            <v>7310</v>
          </cell>
          <cell r="AO1164">
            <v>24613003</v>
          </cell>
        </row>
        <row r="1165">
          <cell r="A1165">
            <v>336</v>
          </cell>
          <cell r="B1165" t="str">
            <v>소재</v>
          </cell>
          <cell r="C1165">
            <v>21032</v>
          </cell>
          <cell r="D1165" t="str">
            <v>한국TRW㈜울산</v>
          </cell>
          <cell r="E1165" t="str">
            <v>MJM10202000ME</v>
          </cell>
          <cell r="F1165" t="str">
            <v>C/FACIA FATC LHD 2E01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3487</v>
          </cell>
          <cell r="L1165">
            <v>6276600</v>
          </cell>
          <cell r="M1165">
            <v>8975</v>
          </cell>
          <cell r="N1165">
            <v>16155000</v>
          </cell>
          <cell r="O1165">
            <v>1935</v>
          </cell>
          <cell r="P1165">
            <v>3483000</v>
          </cell>
          <cell r="Q1165">
            <v>797</v>
          </cell>
          <cell r="R1165">
            <v>1434600</v>
          </cell>
          <cell r="S1165">
            <v>5991</v>
          </cell>
          <cell r="T1165">
            <v>10783800</v>
          </cell>
          <cell r="U1165">
            <v>2048</v>
          </cell>
          <cell r="V1165">
            <v>3686400</v>
          </cell>
          <cell r="W1165">
            <v>5505</v>
          </cell>
          <cell r="X1165">
            <v>9909000</v>
          </cell>
          <cell r="Y1165">
            <v>6474</v>
          </cell>
          <cell r="Z1165">
            <v>11653200</v>
          </cell>
          <cell r="AA1165">
            <v>2088</v>
          </cell>
          <cell r="AB1165">
            <v>3758400</v>
          </cell>
          <cell r="AC1165">
            <v>2394</v>
          </cell>
          <cell r="AD1165">
            <v>4309200</v>
          </cell>
          <cell r="AE1165">
            <v>0</v>
          </cell>
          <cell r="AF1165">
            <v>0</v>
          </cell>
          <cell r="AG1165">
            <v>0</v>
          </cell>
          <cell r="AH1165">
            <v>1236</v>
          </cell>
          <cell r="AI1165">
            <v>1800</v>
          </cell>
          <cell r="AJ1165">
            <v>1800</v>
          </cell>
          <cell r="AK1165">
            <v>2224800</v>
          </cell>
          <cell r="AL1165">
            <v>39694</v>
          </cell>
          <cell r="AM1165">
            <v>71449200</v>
          </cell>
          <cell r="AN1165">
            <v>38458</v>
          </cell>
          <cell r="AO1165">
            <v>69224400</v>
          </cell>
        </row>
        <row r="1166">
          <cell r="A1166">
            <v>499</v>
          </cell>
          <cell r="B1166" t="str">
            <v>소재</v>
          </cell>
          <cell r="C1166">
            <v>31008</v>
          </cell>
          <cell r="D1166" t="str">
            <v>대성전기공업(주)</v>
          </cell>
          <cell r="E1166" t="str">
            <v>MA120101200NX</v>
          </cell>
          <cell r="F1166" t="str">
            <v>A1 P/W MAIN(DR LOCK)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2770</v>
          </cell>
          <cell r="AB1166">
            <v>1944540</v>
          </cell>
          <cell r="AC1166">
            <v>4299</v>
          </cell>
          <cell r="AD1166">
            <v>3017898</v>
          </cell>
          <cell r="AE1166">
            <v>0</v>
          </cell>
          <cell r="AF1166">
            <v>0</v>
          </cell>
          <cell r="AG1166">
            <v>0</v>
          </cell>
          <cell r="AH1166">
            <v>3249</v>
          </cell>
          <cell r="AI1166">
            <v>702</v>
          </cell>
          <cell r="AJ1166">
            <v>702</v>
          </cell>
          <cell r="AK1166">
            <v>2280798</v>
          </cell>
          <cell r="AL1166">
            <v>7069</v>
          </cell>
          <cell r="AM1166">
            <v>4962438</v>
          </cell>
          <cell r="AN1166">
            <v>3820</v>
          </cell>
          <cell r="AO1166">
            <v>2681640</v>
          </cell>
        </row>
        <row r="1167">
          <cell r="A1167">
            <v>179</v>
          </cell>
          <cell r="B1167" t="str">
            <v>페인트</v>
          </cell>
          <cell r="C1167">
            <v>16003</v>
          </cell>
          <cell r="D1167" t="str">
            <v>고려페인트북부점</v>
          </cell>
          <cell r="E1167" t="str">
            <v>M1PA010086KM</v>
          </cell>
          <cell r="F1167" t="str">
            <v>UT5015(S)-A-G45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7008</v>
          </cell>
          <cell r="T1167">
            <v>44150400</v>
          </cell>
          <cell r="U1167">
            <v>880</v>
          </cell>
          <cell r="V1167">
            <v>5544000</v>
          </cell>
          <cell r="W1167">
            <v>1148</v>
          </cell>
          <cell r="X1167">
            <v>7232400</v>
          </cell>
          <cell r="Y1167">
            <v>2688</v>
          </cell>
          <cell r="Z1167">
            <v>16934400</v>
          </cell>
          <cell r="AA1167">
            <v>880</v>
          </cell>
          <cell r="AB1167">
            <v>5544000</v>
          </cell>
          <cell r="AC1167">
            <v>1800</v>
          </cell>
          <cell r="AD1167">
            <v>11340000</v>
          </cell>
          <cell r="AE1167">
            <v>0</v>
          </cell>
          <cell r="AF1167">
            <v>0</v>
          </cell>
          <cell r="AG1167">
            <v>0</v>
          </cell>
          <cell r="AH1167">
            <v>384</v>
          </cell>
          <cell r="AI1167">
            <v>6300</v>
          </cell>
          <cell r="AJ1167">
            <v>6300</v>
          </cell>
          <cell r="AK1167">
            <v>2419200</v>
          </cell>
          <cell r="AL1167">
            <v>14404</v>
          </cell>
          <cell r="AM1167">
            <v>90745200</v>
          </cell>
          <cell r="AN1167">
            <v>14020</v>
          </cell>
          <cell r="AO1167">
            <v>88326000</v>
          </cell>
        </row>
        <row r="1168">
          <cell r="A1168">
            <v>155</v>
          </cell>
          <cell r="B1168" t="str">
            <v>페인트</v>
          </cell>
          <cell r="C1168">
            <v>16002</v>
          </cell>
          <cell r="D1168" t="str">
            <v>일진상사</v>
          </cell>
          <cell r="E1168" t="str">
            <v>M1PA020019SI</v>
          </cell>
          <cell r="F1168" t="str">
            <v>A/T#570희석제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54</v>
          </cell>
          <cell r="L1168">
            <v>11664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1170</v>
          </cell>
          <cell r="AI1168">
            <v>0</v>
          </cell>
          <cell r="AJ1168">
            <v>2160</v>
          </cell>
          <cell r="AK1168">
            <v>2527200</v>
          </cell>
          <cell r="AL1168">
            <v>54</v>
          </cell>
          <cell r="AM1168">
            <v>116640</v>
          </cell>
          <cell r="AN1168">
            <v>-1116</v>
          </cell>
          <cell r="AO1168">
            <v>-2410560</v>
          </cell>
        </row>
        <row r="1169">
          <cell r="A1169">
            <v>330</v>
          </cell>
          <cell r="B1169" t="str">
            <v>소재</v>
          </cell>
          <cell r="C1169">
            <v>21032</v>
          </cell>
          <cell r="D1169" t="str">
            <v>한국TRW㈜울산</v>
          </cell>
          <cell r="E1169" t="str">
            <v>MJM10104000OF</v>
          </cell>
          <cell r="F1169" t="str">
            <v>C/FACIA FATC(GER) LHD 2E32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15</v>
          </cell>
          <cell r="L1169">
            <v>27000</v>
          </cell>
          <cell r="M1169">
            <v>1015</v>
          </cell>
          <cell r="N1169">
            <v>1827000</v>
          </cell>
          <cell r="O1169">
            <v>2034</v>
          </cell>
          <cell r="P1169">
            <v>3661200</v>
          </cell>
          <cell r="Q1169">
            <v>2042</v>
          </cell>
          <cell r="R1169">
            <v>3675600</v>
          </cell>
          <cell r="S1169">
            <v>4939</v>
          </cell>
          <cell r="T1169">
            <v>8890200</v>
          </cell>
          <cell r="U1169">
            <v>2267</v>
          </cell>
          <cell r="V1169">
            <v>4080600</v>
          </cell>
          <cell r="W1169">
            <v>0</v>
          </cell>
          <cell r="X1169">
            <v>0</v>
          </cell>
          <cell r="Y1169">
            <v>522</v>
          </cell>
          <cell r="Z1169">
            <v>939600</v>
          </cell>
          <cell r="AA1169">
            <v>2174</v>
          </cell>
          <cell r="AB1169">
            <v>3913200</v>
          </cell>
          <cell r="AC1169">
            <v>3650</v>
          </cell>
          <cell r="AD1169">
            <v>6570000</v>
          </cell>
          <cell r="AE1169">
            <v>0</v>
          </cell>
          <cell r="AF1169">
            <v>0</v>
          </cell>
          <cell r="AG1169">
            <v>0</v>
          </cell>
          <cell r="AH1169">
            <v>1421</v>
          </cell>
          <cell r="AI1169">
            <v>1800</v>
          </cell>
          <cell r="AJ1169">
            <v>1800</v>
          </cell>
          <cell r="AK1169">
            <v>2557800</v>
          </cell>
          <cell r="AL1169">
            <v>18658</v>
          </cell>
          <cell r="AM1169">
            <v>33584400</v>
          </cell>
          <cell r="AN1169">
            <v>17237</v>
          </cell>
          <cell r="AO1169">
            <v>31026600</v>
          </cell>
        </row>
        <row r="1170">
          <cell r="A1170">
            <v>759</v>
          </cell>
          <cell r="B1170" t="str">
            <v>소재</v>
          </cell>
          <cell r="C1170">
            <v>31026</v>
          </cell>
          <cell r="D1170" t="str">
            <v>이랑산업㈜</v>
          </cell>
          <cell r="E1170" t="str">
            <v>MBL20101000BL</v>
          </cell>
          <cell r="F1170" t="str">
            <v>BL MAIN(F)LHD</v>
          </cell>
          <cell r="G1170">
            <v>4246</v>
          </cell>
          <cell r="H1170">
            <v>3014660</v>
          </cell>
          <cell r="I1170">
            <v>9826</v>
          </cell>
          <cell r="J1170">
            <v>6976460</v>
          </cell>
          <cell r="K1170">
            <v>10234</v>
          </cell>
          <cell r="L1170">
            <v>7266140</v>
          </cell>
          <cell r="M1170">
            <v>5852</v>
          </cell>
          <cell r="N1170">
            <v>4154920</v>
          </cell>
          <cell r="O1170">
            <v>6150</v>
          </cell>
          <cell r="P1170">
            <v>4366500</v>
          </cell>
          <cell r="Q1170">
            <v>4841</v>
          </cell>
          <cell r="R1170">
            <v>3137304</v>
          </cell>
          <cell r="S1170">
            <v>6824</v>
          </cell>
          <cell r="T1170">
            <v>4810920</v>
          </cell>
          <cell r="U1170">
            <v>6465</v>
          </cell>
          <cell r="V1170">
            <v>4557825</v>
          </cell>
          <cell r="W1170">
            <v>7913</v>
          </cell>
          <cell r="X1170">
            <v>5578665</v>
          </cell>
          <cell r="Y1170">
            <v>2620</v>
          </cell>
          <cell r="Z1170">
            <v>1847100</v>
          </cell>
          <cell r="AA1170">
            <v>7150</v>
          </cell>
          <cell r="AB1170">
            <v>5040750</v>
          </cell>
          <cell r="AC1170">
            <v>1930</v>
          </cell>
          <cell r="AD1170">
            <v>1360650</v>
          </cell>
          <cell r="AE1170">
            <v>710</v>
          </cell>
          <cell r="AF1170">
            <v>7466</v>
          </cell>
          <cell r="AG1170">
            <v>5300860</v>
          </cell>
          <cell r="AH1170">
            <v>4206</v>
          </cell>
          <cell r="AI1170">
            <v>705</v>
          </cell>
          <cell r="AJ1170">
            <v>648.07000000000005</v>
          </cell>
          <cell r="AK1170">
            <v>2725782.4200000004</v>
          </cell>
          <cell r="AL1170">
            <v>74051</v>
          </cell>
          <cell r="AM1170">
            <v>52111894</v>
          </cell>
          <cell r="AN1170">
            <v>77311</v>
          </cell>
          <cell r="AO1170">
            <v>54686971.579999998</v>
          </cell>
        </row>
        <row r="1171">
          <cell r="A1171">
            <v>64</v>
          </cell>
          <cell r="B1171" t="str">
            <v>필름</v>
          </cell>
          <cell r="C1171">
            <v>14009</v>
          </cell>
          <cell r="D1171" t="str">
            <v>(주)화영데코</v>
          </cell>
          <cell r="E1171" t="str">
            <v>M1FL01717601</v>
          </cell>
          <cell r="F1171" t="str">
            <v>뉴소피아메이플Y  7176-01</v>
          </cell>
          <cell r="G1171">
            <v>5260</v>
          </cell>
          <cell r="H1171">
            <v>17752500</v>
          </cell>
          <cell r="I1171">
            <v>5590</v>
          </cell>
          <cell r="J1171">
            <v>18841096</v>
          </cell>
          <cell r="K1171">
            <v>5610</v>
          </cell>
          <cell r="L1171">
            <v>18663673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5660</v>
          </cell>
          <cell r="R1171">
            <v>17528839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5090</v>
          </cell>
          <cell r="X1171">
            <v>15630423</v>
          </cell>
          <cell r="Y1171">
            <v>0</v>
          </cell>
          <cell r="Z1171">
            <v>0</v>
          </cell>
          <cell r="AA1171">
            <v>5730</v>
          </cell>
          <cell r="AB1171">
            <v>17270380</v>
          </cell>
          <cell r="AC1171">
            <v>0</v>
          </cell>
          <cell r="AD1171">
            <v>0</v>
          </cell>
          <cell r="AE1171">
            <v>3058.2598389999998</v>
          </cell>
          <cell r="AF1171">
            <v>2490</v>
          </cell>
          <cell r="AG1171">
            <v>7615066.9991099993</v>
          </cell>
          <cell r="AH1171">
            <v>1100</v>
          </cell>
          <cell r="AI1171">
            <v>3014.03</v>
          </cell>
          <cell r="AJ1171">
            <v>3096.97</v>
          </cell>
          <cell r="AK1171">
            <v>3406667</v>
          </cell>
          <cell r="AL1171">
            <v>32940</v>
          </cell>
          <cell r="AM1171">
            <v>105686911</v>
          </cell>
          <cell r="AN1171">
            <v>34330</v>
          </cell>
          <cell r="AO1171">
            <v>109895310.99911</v>
          </cell>
        </row>
        <row r="1172">
          <cell r="A1172">
            <v>41</v>
          </cell>
          <cell r="B1172" t="str">
            <v>필름</v>
          </cell>
          <cell r="C1172">
            <v>14009</v>
          </cell>
          <cell r="D1172" t="str">
            <v>(주)화영데코</v>
          </cell>
          <cell r="E1172" t="str">
            <v>M1FL01670801</v>
          </cell>
          <cell r="F1172" t="str">
            <v>FRESH BURL      6708-01</v>
          </cell>
          <cell r="G1172">
            <v>0</v>
          </cell>
          <cell r="H1172">
            <v>0</v>
          </cell>
          <cell r="I1172">
            <v>21280</v>
          </cell>
          <cell r="J1172">
            <v>70298488</v>
          </cell>
          <cell r="K1172">
            <v>11210</v>
          </cell>
          <cell r="L1172">
            <v>35489525</v>
          </cell>
          <cell r="M1172">
            <v>5500</v>
          </cell>
          <cell r="N1172">
            <v>17803336</v>
          </cell>
          <cell r="O1172">
            <v>5800</v>
          </cell>
          <cell r="P1172">
            <v>18552924</v>
          </cell>
          <cell r="Q1172">
            <v>0</v>
          </cell>
          <cell r="R1172">
            <v>0</v>
          </cell>
          <cell r="S1172">
            <v>4920</v>
          </cell>
          <cell r="T1172">
            <v>15408251</v>
          </cell>
          <cell r="U1172">
            <v>5680</v>
          </cell>
          <cell r="V1172">
            <v>17750886</v>
          </cell>
          <cell r="W1172">
            <v>11160</v>
          </cell>
          <cell r="X1172">
            <v>33149128</v>
          </cell>
          <cell r="Y1172">
            <v>11070</v>
          </cell>
          <cell r="Z1172">
            <v>33745382</v>
          </cell>
          <cell r="AA1172">
            <v>5310</v>
          </cell>
          <cell r="AB1172">
            <v>15880065</v>
          </cell>
          <cell r="AC1172">
            <v>0</v>
          </cell>
          <cell r="AD1172">
            <v>0</v>
          </cell>
          <cell r="AE1172">
            <v>3364.0504070000002</v>
          </cell>
          <cell r="AF1172">
            <v>1230</v>
          </cell>
          <cell r="AG1172">
            <v>4137782.00061</v>
          </cell>
          <cell r="AH1172">
            <v>1100</v>
          </cell>
          <cell r="AI1172">
            <v>2990.6</v>
          </cell>
          <cell r="AJ1172">
            <v>3198.78</v>
          </cell>
          <cell r="AK1172">
            <v>3518658</v>
          </cell>
          <cell r="AL1172">
            <v>81930</v>
          </cell>
          <cell r="AM1172">
            <v>258077985</v>
          </cell>
          <cell r="AN1172">
            <v>82060</v>
          </cell>
          <cell r="AO1172">
            <v>258697109.00060999</v>
          </cell>
        </row>
        <row r="1173">
          <cell r="A1173">
            <v>30</v>
          </cell>
          <cell r="B1173" t="str">
            <v>필름</v>
          </cell>
          <cell r="C1173">
            <v>14009</v>
          </cell>
          <cell r="D1173" t="str">
            <v>(주)화영데코</v>
          </cell>
          <cell r="E1173" t="str">
            <v>M1FL01397402</v>
          </cell>
          <cell r="F1173" t="str">
            <v>BAIAS CARBON    3974-02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1060</v>
          </cell>
          <cell r="L1173">
            <v>4939857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1000</v>
          </cell>
          <cell r="AI1173">
            <v>0</v>
          </cell>
          <cell r="AJ1173">
            <v>4660.24</v>
          </cell>
          <cell r="AK1173">
            <v>4660240</v>
          </cell>
          <cell r="AL1173">
            <v>1060</v>
          </cell>
          <cell r="AM1173">
            <v>4939857</v>
          </cell>
          <cell r="AN1173">
            <v>60</v>
          </cell>
          <cell r="AO1173">
            <v>279617</v>
          </cell>
        </row>
        <row r="1174">
          <cell r="A1174">
            <v>173</v>
          </cell>
          <cell r="B1174" t="str">
            <v>페인트</v>
          </cell>
          <cell r="C1174">
            <v>16003</v>
          </cell>
          <cell r="D1174" t="str">
            <v>고려페인트북부점</v>
          </cell>
          <cell r="E1174" t="str">
            <v>M1PA010071KM</v>
          </cell>
          <cell r="F1174" t="str">
            <v>UT5678-A-9000(HJS)</v>
          </cell>
          <cell r="G1174">
            <v>800</v>
          </cell>
          <cell r="H1174">
            <v>5160000</v>
          </cell>
          <cell r="I1174">
            <v>0</v>
          </cell>
          <cell r="J1174">
            <v>0</v>
          </cell>
          <cell r="K1174">
            <v>80</v>
          </cell>
          <cell r="L1174">
            <v>516000</v>
          </cell>
          <cell r="M1174">
            <v>1144</v>
          </cell>
          <cell r="N1174">
            <v>7378800</v>
          </cell>
          <cell r="O1174">
            <v>900</v>
          </cell>
          <cell r="P1174">
            <v>5805000</v>
          </cell>
          <cell r="Q1174">
            <v>1160</v>
          </cell>
          <cell r="R1174">
            <v>7482000</v>
          </cell>
          <cell r="S1174">
            <v>480</v>
          </cell>
          <cell r="T1174">
            <v>309600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960</v>
          </cell>
          <cell r="Z1174">
            <v>5856000</v>
          </cell>
          <cell r="AA1174">
            <v>480</v>
          </cell>
          <cell r="AB1174">
            <v>2928000</v>
          </cell>
          <cell r="AC1174">
            <v>0</v>
          </cell>
          <cell r="AD1174">
            <v>0</v>
          </cell>
          <cell r="AE1174">
            <v>6450</v>
          </cell>
          <cell r="AF1174">
            <v>828</v>
          </cell>
          <cell r="AG1174">
            <v>5340600</v>
          </cell>
          <cell r="AH1174">
            <v>724</v>
          </cell>
          <cell r="AI1174">
            <v>6100</v>
          </cell>
          <cell r="AJ1174">
            <v>6450</v>
          </cell>
          <cell r="AK1174">
            <v>4669800</v>
          </cell>
          <cell r="AL1174">
            <v>6004</v>
          </cell>
          <cell r="AM1174">
            <v>38221800</v>
          </cell>
          <cell r="AN1174">
            <v>6108</v>
          </cell>
          <cell r="AO1174">
            <v>38892600</v>
          </cell>
        </row>
        <row r="1175">
          <cell r="A1175">
            <v>255</v>
          </cell>
          <cell r="B1175" t="str">
            <v>소재</v>
          </cell>
          <cell r="C1175">
            <v>21019</v>
          </cell>
          <cell r="D1175" t="str">
            <v>(주)세원이엔아이</v>
          </cell>
          <cell r="E1175" t="str">
            <v>MA110101200NX</v>
          </cell>
          <cell r="F1175" t="str">
            <v>A1 PNL CLUSTER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3862</v>
          </cell>
          <cell r="Z1175">
            <v>19155520</v>
          </cell>
          <cell r="AA1175">
            <v>7443</v>
          </cell>
          <cell r="AB1175">
            <v>36917280</v>
          </cell>
          <cell r="AC1175">
            <v>4467</v>
          </cell>
          <cell r="AD1175">
            <v>22156320</v>
          </cell>
          <cell r="AE1175">
            <v>0</v>
          </cell>
          <cell r="AF1175">
            <v>0</v>
          </cell>
          <cell r="AG1175">
            <v>0</v>
          </cell>
          <cell r="AH1175">
            <v>1154</v>
          </cell>
          <cell r="AI1175">
            <v>4960</v>
          </cell>
          <cell r="AJ1175">
            <v>4960</v>
          </cell>
          <cell r="AK1175">
            <v>5723840</v>
          </cell>
          <cell r="AL1175">
            <v>15772</v>
          </cell>
          <cell r="AM1175">
            <v>78229120</v>
          </cell>
          <cell r="AN1175">
            <v>14618</v>
          </cell>
          <cell r="AO1175">
            <v>72505280</v>
          </cell>
        </row>
        <row r="1176">
          <cell r="A1176">
            <v>28</v>
          </cell>
          <cell r="B1176" t="str">
            <v>필름</v>
          </cell>
          <cell r="C1176">
            <v>14009</v>
          </cell>
          <cell r="D1176" t="str">
            <v>(주)화영데코</v>
          </cell>
          <cell r="E1176" t="str">
            <v>M1FL01357401</v>
          </cell>
          <cell r="F1176" t="str">
            <v>NEW HAIR LINE   3574-01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070</v>
          </cell>
          <cell r="P1176">
            <v>3007175</v>
          </cell>
          <cell r="Q1176">
            <v>0</v>
          </cell>
          <cell r="R1176">
            <v>0</v>
          </cell>
          <cell r="S1176">
            <v>5260</v>
          </cell>
          <cell r="T1176">
            <v>13348891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2605.1999999999998</v>
          </cell>
          <cell r="AF1176">
            <v>1390</v>
          </cell>
          <cell r="AG1176">
            <v>3621228</v>
          </cell>
          <cell r="AH1176">
            <v>2210</v>
          </cell>
          <cell r="AI1176">
            <v>0</v>
          </cell>
          <cell r="AJ1176">
            <v>2810.44</v>
          </cell>
          <cell r="AK1176">
            <v>6211072.4000000004</v>
          </cell>
          <cell r="AL1176">
            <v>6330</v>
          </cell>
          <cell r="AM1176">
            <v>16356066</v>
          </cell>
          <cell r="AN1176">
            <v>5510</v>
          </cell>
          <cell r="AO1176">
            <v>13766221.6</v>
          </cell>
        </row>
        <row r="1177">
          <cell r="A1177">
            <v>134</v>
          </cell>
          <cell r="B1177" t="str">
            <v>페인트</v>
          </cell>
          <cell r="C1177">
            <v>16001</v>
          </cell>
          <cell r="D1177" t="str">
            <v>한미케미텍(주)</v>
          </cell>
          <cell r="E1177" t="str">
            <v>M1PA010020JH</v>
          </cell>
          <cell r="F1177" t="str">
            <v>CU 3000 CLEAR G45#HJ</v>
          </cell>
          <cell r="G1177">
            <v>2640</v>
          </cell>
          <cell r="H1177">
            <v>15958800</v>
          </cell>
          <cell r="I1177">
            <v>3876</v>
          </cell>
          <cell r="J1177">
            <v>23430420</v>
          </cell>
          <cell r="K1177">
            <v>4032</v>
          </cell>
          <cell r="L1177">
            <v>24373440</v>
          </cell>
          <cell r="M1177">
            <v>5280</v>
          </cell>
          <cell r="N1177">
            <v>31917600</v>
          </cell>
          <cell r="O1177">
            <v>4200</v>
          </cell>
          <cell r="P1177">
            <v>25389000</v>
          </cell>
          <cell r="Q1177">
            <v>1400</v>
          </cell>
          <cell r="R1177">
            <v>8463000</v>
          </cell>
          <cell r="S1177">
            <v>1600</v>
          </cell>
          <cell r="T1177">
            <v>9672000</v>
          </cell>
          <cell r="U1177">
            <v>1200</v>
          </cell>
          <cell r="V1177">
            <v>7254000</v>
          </cell>
          <cell r="W1177">
            <v>1920</v>
          </cell>
          <cell r="X1177">
            <v>11606400</v>
          </cell>
          <cell r="Y1177">
            <v>1520</v>
          </cell>
          <cell r="Z1177">
            <v>9188400</v>
          </cell>
          <cell r="AA1177">
            <v>1000</v>
          </cell>
          <cell r="AB1177">
            <v>6045000</v>
          </cell>
          <cell r="AC1177">
            <v>2704</v>
          </cell>
          <cell r="AD1177">
            <v>16345680</v>
          </cell>
          <cell r="AE1177">
            <v>6045</v>
          </cell>
          <cell r="AF1177">
            <v>200</v>
          </cell>
          <cell r="AG1177">
            <v>1209000</v>
          </cell>
          <cell r="AH1177">
            <v>1066</v>
          </cell>
          <cell r="AI1177">
            <v>6045</v>
          </cell>
          <cell r="AJ1177">
            <v>6045</v>
          </cell>
          <cell r="AK1177">
            <v>6443970</v>
          </cell>
          <cell r="AL1177">
            <v>31372</v>
          </cell>
          <cell r="AM1177">
            <v>189643740</v>
          </cell>
          <cell r="AN1177">
            <v>30506</v>
          </cell>
          <cell r="AO1177">
            <v>184408770</v>
          </cell>
        </row>
        <row r="1178">
          <cell r="A1178">
            <v>60</v>
          </cell>
          <cell r="B1178" t="str">
            <v>필름</v>
          </cell>
          <cell r="C1178">
            <v>14009</v>
          </cell>
          <cell r="D1178" t="str">
            <v>(주)화영데코</v>
          </cell>
          <cell r="E1178" t="str">
            <v>M1FL01709601</v>
          </cell>
          <cell r="F1178" t="str">
            <v>피니쉬바루      7096-01</v>
          </cell>
          <cell r="G1178">
            <v>16430</v>
          </cell>
          <cell r="H1178">
            <v>48981937</v>
          </cell>
          <cell r="I1178">
            <v>9510</v>
          </cell>
          <cell r="J1178">
            <v>27458342</v>
          </cell>
          <cell r="K1178">
            <v>30770</v>
          </cell>
          <cell r="L1178">
            <v>102166630</v>
          </cell>
          <cell r="M1178">
            <v>5400</v>
          </cell>
          <cell r="N1178">
            <v>15440346</v>
          </cell>
          <cell r="O1178">
            <v>11200</v>
          </cell>
          <cell r="P1178">
            <v>31646597</v>
          </cell>
          <cell r="Q1178">
            <v>16690</v>
          </cell>
          <cell r="R1178">
            <v>43667691</v>
          </cell>
          <cell r="S1178">
            <v>16310</v>
          </cell>
          <cell r="T1178">
            <v>43546650</v>
          </cell>
          <cell r="U1178">
            <v>26330</v>
          </cell>
          <cell r="V1178">
            <v>69346338</v>
          </cell>
          <cell r="W1178">
            <v>16040</v>
          </cell>
          <cell r="X1178">
            <v>41638318</v>
          </cell>
          <cell r="Y1178">
            <v>10670</v>
          </cell>
          <cell r="Z1178">
            <v>27974537</v>
          </cell>
          <cell r="AA1178">
            <v>10930</v>
          </cell>
          <cell r="AB1178">
            <v>28601312</v>
          </cell>
          <cell r="AC1178">
            <v>32860</v>
          </cell>
          <cell r="AD1178">
            <v>83432113</v>
          </cell>
          <cell r="AE1178">
            <v>3250.7700679999998</v>
          </cell>
          <cell r="AF1178">
            <v>2940</v>
          </cell>
          <cell r="AG1178">
            <v>9557263.9999199994</v>
          </cell>
          <cell r="AH1178">
            <v>2500</v>
          </cell>
          <cell r="AI1178">
            <v>2539.02</v>
          </cell>
          <cell r="AJ1178">
            <v>2616.4</v>
          </cell>
          <cell r="AK1178">
            <v>6541000</v>
          </cell>
          <cell r="AL1178">
            <v>203140</v>
          </cell>
          <cell r="AM1178">
            <v>563900811</v>
          </cell>
          <cell r="AN1178">
            <v>203580</v>
          </cell>
          <cell r="AO1178">
            <v>566917074.99992001</v>
          </cell>
        </row>
        <row r="1179">
          <cell r="A1179">
            <v>139</v>
          </cell>
          <cell r="B1179" t="str">
            <v>페인트</v>
          </cell>
          <cell r="C1179">
            <v>16001</v>
          </cell>
          <cell r="D1179" t="str">
            <v>한미케미텍(주)</v>
          </cell>
          <cell r="E1179" t="str">
            <v>M1PA010026JH</v>
          </cell>
          <cell r="F1179" t="str">
            <v>하이카탄＃200 OF(JM)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800</v>
          </cell>
          <cell r="Z1179">
            <v>10760000</v>
          </cell>
          <cell r="AA1179">
            <v>136</v>
          </cell>
          <cell r="AB1179">
            <v>1829200</v>
          </cell>
          <cell r="AC1179">
            <v>800</v>
          </cell>
          <cell r="AD1179">
            <v>10760000</v>
          </cell>
          <cell r="AE1179">
            <v>0</v>
          </cell>
          <cell r="AF1179">
            <v>0</v>
          </cell>
          <cell r="AG1179">
            <v>0</v>
          </cell>
          <cell r="AH1179">
            <v>631</v>
          </cell>
          <cell r="AI1179">
            <v>13450</v>
          </cell>
          <cell r="AJ1179">
            <v>13450</v>
          </cell>
          <cell r="AK1179">
            <v>8486950</v>
          </cell>
          <cell r="AL1179">
            <v>1736</v>
          </cell>
          <cell r="AM1179">
            <v>23349200</v>
          </cell>
          <cell r="AN1179">
            <v>1105</v>
          </cell>
          <cell r="AO1179">
            <v>14862250</v>
          </cell>
        </row>
        <row r="1180">
          <cell r="A1180">
            <v>39</v>
          </cell>
          <cell r="B1180" t="str">
            <v>필름</v>
          </cell>
          <cell r="C1180">
            <v>14009</v>
          </cell>
          <cell r="D1180" t="str">
            <v>(주)화영데코</v>
          </cell>
          <cell r="E1180" t="str">
            <v>M1FL01654201</v>
          </cell>
          <cell r="F1180" t="str">
            <v>BURL COMO       6542-01</v>
          </cell>
          <cell r="G1180">
            <v>0</v>
          </cell>
          <cell r="H1180">
            <v>0</v>
          </cell>
          <cell r="I1180">
            <v>2090</v>
          </cell>
          <cell r="J1180">
            <v>9744677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2300</v>
          </cell>
          <cell r="T1180">
            <v>9447842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3534.25</v>
          </cell>
          <cell r="AF1180">
            <v>1100</v>
          </cell>
          <cell r="AG1180">
            <v>3887675</v>
          </cell>
          <cell r="AH1180">
            <v>2400</v>
          </cell>
          <cell r="AI1180">
            <v>0</v>
          </cell>
          <cell r="AJ1180">
            <v>4662.5200000000004</v>
          </cell>
          <cell r="AK1180">
            <v>11190048.000000002</v>
          </cell>
          <cell r="AL1180">
            <v>4390</v>
          </cell>
          <cell r="AM1180">
            <v>19192519</v>
          </cell>
          <cell r="AN1180">
            <v>3090</v>
          </cell>
          <cell r="AO1180">
            <v>11890145.999999998</v>
          </cell>
        </row>
        <row r="1181">
          <cell r="A1181">
            <v>42</v>
          </cell>
          <cell r="B1181" t="str">
            <v>필름</v>
          </cell>
          <cell r="C1181">
            <v>14009</v>
          </cell>
          <cell r="D1181" t="str">
            <v>(주)화영데코</v>
          </cell>
          <cell r="E1181" t="str">
            <v>M1FL01670821</v>
          </cell>
          <cell r="F1181" t="str">
            <v>FRESH BURL      6708-21</v>
          </cell>
          <cell r="G1181">
            <v>0</v>
          </cell>
          <cell r="H1181">
            <v>0</v>
          </cell>
          <cell r="I1181">
            <v>5390</v>
          </cell>
          <cell r="J1181">
            <v>17258604</v>
          </cell>
          <cell r="K1181">
            <v>10700</v>
          </cell>
          <cell r="L1181">
            <v>3348548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3110</v>
          </cell>
          <cell r="R1181">
            <v>8396378</v>
          </cell>
          <cell r="S1181">
            <v>12770</v>
          </cell>
          <cell r="T1181">
            <v>35161732</v>
          </cell>
          <cell r="U1181">
            <v>0</v>
          </cell>
          <cell r="V1181">
            <v>0</v>
          </cell>
          <cell r="W1181">
            <v>10680</v>
          </cell>
          <cell r="X1181">
            <v>28324428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5330</v>
          </cell>
          <cell r="AD1181">
            <v>14583147</v>
          </cell>
          <cell r="AE1181">
            <v>2692.35</v>
          </cell>
          <cell r="AF1181">
            <v>600</v>
          </cell>
          <cell r="AG1181">
            <v>1615410</v>
          </cell>
          <cell r="AH1181">
            <v>5280</v>
          </cell>
          <cell r="AI1181">
            <v>2736.05</v>
          </cell>
          <cell r="AJ1181">
            <v>2699.8</v>
          </cell>
          <cell r="AK1181">
            <v>14254944.000000002</v>
          </cell>
          <cell r="AL1181">
            <v>47980</v>
          </cell>
          <cell r="AM1181">
            <v>137209769</v>
          </cell>
          <cell r="AN1181">
            <v>43300</v>
          </cell>
          <cell r="AO1181">
            <v>124570235</v>
          </cell>
        </row>
        <row r="1182">
          <cell r="A1182">
            <v>49</v>
          </cell>
          <cell r="B1182" t="str">
            <v>필름</v>
          </cell>
          <cell r="C1182">
            <v>14009</v>
          </cell>
          <cell r="D1182" t="str">
            <v>(주)화영데코</v>
          </cell>
          <cell r="E1182" t="str">
            <v>M1FL01700901</v>
          </cell>
          <cell r="F1182" t="str">
            <v>NEW MERCURY    7009-01</v>
          </cell>
          <cell r="G1182">
            <v>0</v>
          </cell>
          <cell r="H1182">
            <v>0</v>
          </cell>
          <cell r="I1182">
            <v>3130</v>
          </cell>
          <cell r="J1182">
            <v>116046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5340</v>
          </cell>
          <cell r="T1182">
            <v>16876178</v>
          </cell>
          <cell r="U1182">
            <v>2020</v>
          </cell>
          <cell r="V1182">
            <v>8380806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3357.21</v>
          </cell>
          <cell r="AF1182">
            <v>600</v>
          </cell>
          <cell r="AG1182">
            <v>2014326</v>
          </cell>
          <cell r="AH1182">
            <v>5480</v>
          </cell>
          <cell r="AI1182">
            <v>3160.33</v>
          </cell>
          <cell r="AJ1182">
            <v>3707.54</v>
          </cell>
          <cell r="AK1182">
            <v>20317319.199999999</v>
          </cell>
          <cell r="AL1182">
            <v>10490</v>
          </cell>
          <cell r="AM1182">
            <v>36861584</v>
          </cell>
          <cell r="AN1182">
            <v>5610</v>
          </cell>
          <cell r="AO1182">
            <v>18558590.800000001</v>
          </cell>
        </row>
        <row r="1183">
          <cell r="A1183">
            <v>44</v>
          </cell>
          <cell r="B1183" t="str">
            <v>필름</v>
          </cell>
          <cell r="C1183">
            <v>14009</v>
          </cell>
          <cell r="D1183" t="str">
            <v>(주)화영데코</v>
          </cell>
          <cell r="E1183" t="str">
            <v>M1FL01693101</v>
          </cell>
          <cell r="F1183" t="str">
            <v>NICE BURL      6931-01</v>
          </cell>
          <cell r="G1183">
            <v>13970</v>
          </cell>
          <cell r="H1183">
            <v>46360000</v>
          </cell>
          <cell r="I1183">
            <v>5070</v>
          </cell>
          <cell r="J1183">
            <v>17658050</v>
          </cell>
          <cell r="K1183">
            <v>16350</v>
          </cell>
          <cell r="L1183">
            <v>53890428</v>
          </cell>
          <cell r="M1183">
            <v>10760</v>
          </cell>
          <cell r="N1183">
            <v>34249301</v>
          </cell>
          <cell r="O1183">
            <v>13850</v>
          </cell>
          <cell r="P1183">
            <v>41226265</v>
          </cell>
          <cell r="Q1183">
            <v>10510</v>
          </cell>
          <cell r="R1183">
            <v>30865558</v>
          </cell>
          <cell r="S1183">
            <v>16010</v>
          </cell>
          <cell r="T1183">
            <v>47979849</v>
          </cell>
          <cell r="U1183">
            <v>0</v>
          </cell>
          <cell r="V1183">
            <v>0</v>
          </cell>
          <cell r="W1183">
            <v>10690</v>
          </cell>
          <cell r="X1183">
            <v>31753063</v>
          </cell>
          <cell r="Y1183">
            <v>10750</v>
          </cell>
          <cell r="Z1183">
            <v>32380925</v>
          </cell>
          <cell r="AA1183">
            <v>5300</v>
          </cell>
          <cell r="AB1183">
            <v>15423500</v>
          </cell>
          <cell r="AC1183">
            <v>10900</v>
          </cell>
          <cell r="AD1183">
            <v>32056638</v>
          </cell>
          <cell r="AE1183">
            <v>3362.98</v>
          </cell>
          <cell r="AF1183">
            <v>2450</v>
          </cell>
          <cell r="AG1183">
            <v>8239301</v>
          </cell>
          <cell r="AH1183">
            <v>14650</v>
          </cell>
          <cell r="AI1183">
            <v>2940.98</v>
          </cell>
          <cell r="AJ1183">
            <v>2936.78</v>
          </cell>
          <cell r="AK1183">
            <v>43023827</v>
          </cell>
          <cell r="AL1183">
            <v>124160</v>
          </cell>
          <cell r="AM1183">
            <v>383843577</v>
          </cell>
          <cell r="AN1183">
            <v>111960</v>
          </cell>
          <cell r="AO1183">
            <v>349059051</v>
          </cell>
        </row>
        <row r="1184">
          <cell r="A1184">
            <v>50</v>
          </cell>
          <cell r="B1184" t="str">
            <v>필름</v>
          </cell>
          <cell r="C1184">
            <v>14009</v>
          </cell>
          <cell r="D1184" t="str">
            <v>(주)화영데코</v>
          </cell>
          <cell r="E1184" t="str">
            <v>M1FL01701104</v>
          </cell>
          <cell r="F1184" t="str">
            <v>BROND BURL     7011-04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0800</v>
          </cell>
          <cell r="L1184">
            <v>31293929</v>
          </cell>
          <cell r="M1184">
            <v>0</v>
          </cell>
          <cell r="N1184">
            <v>0</v>
          </cell>
          <cell r="O1184">
            <v>15500</v>
          </cell>
          <cell r="P1184">
            <v>43145860</v>
          </cell>
          <cell r="Q1184">
            <v>16880</v>
          </cell>
          <cell r="R1184">
            <v>44744423</v>
          </cell>
          <cell r="S1184">
            <v>20540</v>
          </cell>
          <cell r="T1184">
            <v>58748726</v>
          </cell>
          <cell r="U1184">
            <v>27090</v>
          </cell>
          <cell r="V1184">
            <v>71920230</v>
          </cell>
          <cell r="W1184">
            <v>0</v>
          </cell>
          <cell r="X1184">
            <v>0</v>
          </cell>
          <cell r="Y1184">
            <v>5410</v>
          </cell>
          <cell r="Z1184">
            <v>15260487</v>
          </cell>
          <cell r="AA1184">
            <v>10270</v>
          </cell>
          <cell r="AB1184">
            <v>27422697</v>
          </cell>
          <cell r="AC1184">
            <v>16870</v>
          </cell>
          <cell r="AD1184">
            <v>42550973</v>
          </cell>
          <cell r="AE1184">
            <v>2688.13</v>
          </cell>
          <cell r="AF1184">
            <v>500</v>
          </cell>
          <cell r="AG1184">
            <v>1344065</v>
          </cell>
          <cell r="AH1184">
            <v>17710</v>
          </cell>
          <cell r="AI1184">
            <v>2522.29</v>
          </cell>
          <cell r="AJ1184">
            <v>2650.74</v>
          </cell>
          <cell r="AK1184">
            <v>46944605.399999999</v>
          </cell>
          <cell r="AL1184">
            <v>123360</v>
          </cell>
          <cell r="AM1184">
            <v>335087325</v>
          </cell>
          <cell r="AN1184">
            <v>106150</v>
          </cell>
          <cell r="AO1184">
            <v>289486784.60000002</v>
          </cell>
        </row>
        <row r="1185">
          <cell r="A1185">
            <v>43</v>
          </cell>
          <cell r="B1185" t="str">
            <v>필름</v>
          </cell>
          <cell r="C1185">
            <v>14009</v>
          </cell>
          <cell r="D1185" t="str">
            <v>(주)화영데코</v>
          </cell>
          <cell r="E1185" t="str">
            <v>M1FL01683204</v>
          </cell>
          <cell r="F1185" t="str">
            <v>MASCOT BURL    6832-04</v>
          </cell>
          <cell r="G1185">
            <v>0</v>
          </cell>
          <cell r="H1185">
            <v>0</v>
          </cell>
          <cell r="I1185">
            <v>5570</v>
          </cell>
          <cell r="J1185">
            <v>17835000</v>
          </cell>
          <cell r="K1185">
            <v>0</v>
          </cell>
          <cell r="L1185">
            <v>0</v>
          </cell>
          <cell r="M1185">
            <v>5310</v>
          </cell>
          <cell r="N1185">
            <v>15469480</v>
          </cell>
          <cell r="O1185">
            <v>5310</v>
          </cell>
          <cell r="P1185">
            <v>15286970</v>
          </cell>
          <cell r="Q1185">
            <v>0</v>
          </cell>
          <cell r="R1185">
            <v>0</v>
          </cell>
          <cell r="S1185">
            <v>10940</v>
          </cell>
          <cell r="T1185">
            <v>2953581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3045.65</v>
          </cell>
          <cell r="AF1185">
            <v>2860</v>
          </cell>
          <cell r="AG1185">
            <v>8710559</v>
          </cell>
          <cell r="AH1185">
            <v>17690</v>
          </cell>
          <cell r="AI1185">
            <v>0</v>
          </cell>
          <cell r="AJ1185">
            <v>2878.9</v>
          </cell>
          <cell r="AK1185">
            <v>50927741</v>
          </cell>
          <cell r="AL1185">
            <v>27130</v>
          </cell>
          <cell r="AM1185">
            <v>78127262</v>
          </cell>
          <cell r="AN1185">
            <v>12300</v>
          </cell>
          <cell r="AO1185">
            <v>35910080</v>
          </cell>
        </row>
        <row r="1186">
          <cell r="A1186">
            <v>47</v>
          </cell>
          <cell r="B1186" t="str">
            <v>필름</v>
          </cell>
          <cell r="C1186">
            <v>14009</v>
          </cell>
          <cell r="D1186" t="str">
            <v>(주)화영데코</v>
          </cell>
          <cell r="E1186" t="str">
            <v>M1FL01693801</v>
          </cell>
          <cell r="F1186" t="str">
            <v>ORIENTAL MAPLE 6938-01</v>
          </cell>
          <cell r="G1186">
            <v>10180</v>
          </cell>
          <cell r="H1186">
            <v>34357500</v>
          </cell>
          <cell r="I1186">
            <v>0</v>
          </cell>
          <cell r="J1186">
            <v>0</v>
          </cell>
          <cell r="K1186">
            <v>10270</v>
          </cell>
          <cell r="L1186">
            <v>33064676</v>
          </cell>
          <cell r="M1186">
            <v>5180</v>
          </cell>
          <cell r="N1186">
            <v>16767505</v>
          </cell>
          <cell r="O1186">
            <v>5360</v>
          </cell>
          <cell r="P1186">
            <v>17145460</v>
          </cell>
          <cell r="Q1186">
            <v>5270</v>
          </cell>
          <cell r="R1186">
            <v>16321021</v>
          </cell>
          <cell r="S1186">
            <v>10230</v>
          </cell>
          <cell r="T1186">
            <v>32003472</v>
          </cell>
          <cell r="U1186">
            <v>0</v>
          </cell>
          <cell r="V1186">
            <v>0</v>
          </cell>
          <cell r="W1186">
            <v>5040</v>
          </cell>
          <cell r="X1186">
            <v>15476882</v>
          </cell>
          <cell r="Y1186">
            <v>9700</v>
          </cell>
          <cell r="Z1186">
            <v>28696432</v>
          </cell>
          <cell r="AA1186">
            <v>10540</v>
          </cell>
          <cell r="AB1186">
            <v>30816023</v>
          </cell>
          <cell r="AC1186">
            <v>16020</v>
          </cell>
          <cell r="AD1186">
            <v>46047564</v>
          </cell>
          <cell r="AE1186">
            <v>3421.86</v>
          </cell>
          <cell r="AF1186">
            <v>300</v>
          </cell>
          <cell r="AG1186">
            <v>1026558</v>
          </cell>
          <cell r="AH1186">
            <v>19450</v>
          </cell>
          <cell r="AI1186">
            <v>2874.38</v>
          </cell>
          <cell r="AJ1186">
            <v>3096.97</v>
          </cell>
          <cell r="AK1186">
            <v>60236066.499999993</v>
          </cell>
          <cell r="AL1186">
            <v>87790</v>
          </cell>
          <cell r="AM1186">
            <v>270696535</v>
          </cell>
          <cell r="AN1186">
            <v>68640</v>
          </cell>
          <cell r="AO1186">
            <v>211487026.5</v>
          </cell>
        </row>
        <row r="1187">
          <cell r="A1187">
            <v>29</v>
          </cell>
          <cell r="B1187" t="str">
            <v>필름</v>
          </cell>
          <cell r="C1187">
            <v>14009</v>
          </cell>
          <cell r="D1187" t="str">
            <v>(주)화영데코</v>
          </cell>
          <cell r="E1187" t="str">
            <v>M1FL01384601</v>
          </cell>
          <cell r="F1187" t="str">
            <v>MINI CARBON      3846-0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33370</v>
          </cell>
          <cell r="L1187">
            <v>93810736</v>
          </cell>
          <cell r="M1187">
            <v>13120</v>
          </cell>
          <cell r="N1187">
            <v>41761227</v>
          </cell>
          <cell r="O1187">
            <v>2920</v>
          </cell>
          <cell r="P1187">
            <v>9184764</v>
          </cell>
          <cell r="Q1187">
            <v>14130</v>
          </cell>
          <cell r="R1187">
            <v>42173833</v>
          </cell>
          <cell r="S1187">
            <v>34440</v>
          </cell>
          <cell r="T1187">
            <v>102179719</v>
          </cell>
          <cell r="U1187">
            <v>0</v>
          </cell>
          <cell r="V1187">
            <v>-33888113</v>
          </cell>
          <cell r="W1187">
            <v>11120</v>
          </cell>
          <cell r="X1187">
            <v>32381160</v>
          </cell>
          <cell r="Y1187">
            <v>16340</v>
          </cell>
          <cell r="Z1187">
            <v>48175039</v>
          </cell>
          <cell r="AA1187">
            <v>15700</v>
          </cell>
          <cell r="AB1187">
            <v>45829906</v>
          </cell>
          <cell r="AC1187">
            <v>16390</v>
          </cell>
          <cell r="AD1187">
            <v>46400818</v>
          </cell>
          <cell r="AE1187">
            <v>0</v>
          </cell>
          <cell r="AF1187">
            <v>0</v>
          </cell>
          <cell r="AG1187">
            <v>0</v>
          </cell>
          <cell r="AH1187">
            <v>20630</v>
          </cell>
          <cell r="AI1187">
            <v>2831.04</v>
          </cell>
          <cell r="AJ1187">
            <v>2984.7</v>
          </cell>
          <cell r="AK1187">
            <v>61574360.999999993</v>
          </cell>
          <cell r="AL1187">
            <v>157530</v>
          </cell>
          <cell r="AM1187">
            <v>428009089</v>
          </cell>
          <cell r="AN1187">
            <v>136900</v>
          </cell>
          <cell r="AO1187">
            <v>36643472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  <sheetName val="보험금"/>
      <sheetName val="요일"/>
      <sheetName val="종퇴10"/>
      <sheetName val="퇴직10"/>
      <sheetName val="1.외주공사"/>
      <sheetName val="2.직영공사"/>
      <sheetName val="아파트 기성내역서"/>
      <sheetName val="보정사항"/>
      <sheetName val="직원"/>
      <sheetName val="f_BS"/>
      <sheetName val="1.원수보험료"/>
      <sheetName val="수정사항"/>
      <sheetName val="backdata"/>
      <sheetName val="reserve"/>
      <sheetName val="포장비"/>
      <sheetName val="CLAIM"/>
      <sheetName val="Value"/>
      <sheetName val="Assumptions"/>
      <sheetName val="BS"/>
      <sheetName val="FCF"/>
      <sheetName val="IS"/>
      <sheetName val="Ratios"/>
      <sheetName val="NOPLAT"/>
      <sheetName val="30"/>
      <sheetName val="만기"/>
      <sheetName val="인건비 내역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유형자산명세"/>
      <sheetName val="감가상각비명세"/>
      <sheetName val="원가구분"/>
      <sheetName val="기표금액"/>
      <sheetName val="사업장별"/>
      <sheetName val="토지명세"/>
      <sheetName val="토지"/>
      <sheetName val="건물"/>
      <sheetName val="구축물"/>
      <sheetName val="기계장치"/>
      <sheetName val="차량운반구"/>
      <sheetName val="공기구"/>
      <sheetName val="비품"/>
      <sheetName val="무형자산명세"/>
      <sheetName val="특허권"/>
      <sheetName val="실용신안권"/>
      <sheetName val="상표권"/>
      <sheetName val="의장권"/>
      <sheetName val="건설자산"/>
      <sheetName val="수정시산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NUM</v>
          </cell>
          <cell r="B4" t="str">
            <v>asset-no</v>
          </cell>
          <cell r="C4" t="str">
            <v>seller</v>
          </cell>
          <cell r="D4" t="str">
            <v>type</v>
          </cell>
          <cell r="E4" t="str">
            <v>품명</v>
          </cell>
          <cell r="F4" t="str">
            <v>수량</v>
          </cell>
          <cell r="G4" t="str">
            <v>취득년월일</v>
          </cell>
          <cell r="H4" t="str">
            <v>D_M</v>
          </cell>
          <cell r="I4" t="str">
            <v>연수</v>
          </cell>
          <cell r="J4" t="str">
            <v>상각율</v>
          </cell>
          <cell r="K4" t="str">
            <v>COS_D</v>
          </cell>
          <cell r="L4" t="str">
            <v>DIV</v>
          </cell>
          <cell r="M4" t="str">
            <v>기초취득가</v>
          </cell>
          <cell r="N4" t="str">
            <v>당기증가</v>
          </cell>
          <cell r="O4" t="str">
            <v>당기감소</v>
          </cell>
          <cell r="P4" t="str">
            <v>기말취득가</v>
          </cell>
          <cell r="Q4" t="str">
            <v>CO_END</v>
          </cell>
          <cell r="R4" t="str">
            <v>기초충당금</v>
          </cell>
          <cell r="S4" t="str">
            <v>당기상각비</v>
          </cell>
          <cell r="T4" t="str">
            <v>충당금감소</v>
          </cell>
          <cell r="U4" t="str">
            <v>기말충당금</v>
          </cell>
          <cell r="V4" t="str">
            <v>기말장부가</v>
          </cell>
          <cell r="W4" t="str">
            <v>YEAR</v>
          </cell>
          <cell r="X4" t="str">
            <v>INCR_DPRT_1</v>
          </cell>
          <cell r="Y4" t="str">
            <v>DECR_DPRT_1</v>
          </cell>
          <cell r="Z4" t="str">
            <v>APP_E_1</v>
          </cell>
          <cell r="AA4" t="str">
            <v>BOOK_AMTS_1</v>
          </cell>
          <cell r="AB4" t="str">
            <v>com-dep</v>
          </cell>
          <cell r="AC4" t="str">
            <v>fix-dep</v>
          </cell>
          <cell r="AD4" t="str">
            <v>DCS_1</v>
          </cell>
          <cell r="AE4" t="str">
            <v>YEAR_1</v>
          </cell>
          <cell r="AF4" t="str">
            <v>잔존가액상각</v>
          </cell>
          <cell r="AG4" t="str">
            <v>합계:당기상각비</v>
          </cell>
          <cell r="AH4" t="str">
            <v>COS_D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"/>
      <sheetName val="정산내역"/>
      <sheetName val="정산내역인쇄"/>
      <sheetName val="품의서"/>
      <sheetName val="인쇄"/>
      <sheetName val="2000성과급"/>
      <sheetName val="개인별정산내역"/>
      <sheetName val="최종정리"/>
      <sheetName val="정산"/>
      <sheetName val="급여표"/>
      <sheetName val="누진"/>
      <sheetName val="중간정산후퇴직"/>
      <sheetName val="추정DATA"/>
      <sheetName val="진행률"/>
      <sheetName val="한세A4PL"/>
      <sheetName val="조정명세서"/>
      <sheetName val="SUB (N)"/>
      <sheetName val="56기성과급퇴직금(8월이후)"/>
      <sheetName val="기업은행"/>
      <sheetName val="배부기준"/>
      <sheetName val="Sheet1"/>
      <sheetName val="집계가변치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1급</v>
          </cell>
          <cell r="C7">
            <v>50224520</v>
          </cell>
          <cell r="D7">
            <v>2790250</v>
          </cell>
          <cell r="E7">
            <v>50224500</v>
          </cell>
          <cell r="F7">
            <v>19433120</v>
          </cell>
          <cell r="G7">
            <v>2000000</v>
          </cell>
          <cell r="H7">
            <v>21433120</v>
          </cell>
          <cell r="I7">
            <v>28791380</v>
          </cell>
          <cell r="J7">
            <v>2399280</v>
          </cell>
          <cell r="K7">
            <v>28791360</v>
          </cell>
        </row>
        <row r="8">
          <cell r="B8" t="str">
            <v>2급</v>
          </cell>
          <cell r="C8">
            <v>42100580</v>
          </cell>
          <cell r="D8">
            <v>2338920</v>
          </cell>
          <cell r="E8">
            <v>42100560</v>
          </cell>
          <cell r="F8">
            <v>16622480</v>
          </cell>
          <cell r="G8">
            <v>1400000</v>
          </cell>
          <cell r="H8">
            <v>18022480</v>
          </cell>
          <cell r="I8">
            <v>24078080</v>
          </cell>
          <cell r="J8">
            <v>2006500</v>
          </cell>
          <cell r="K8">
            <v>24078000</v>
          </cell>
        </row>
        <row r="9">
          <cell r="B9" t="str">
            <v>3급</v>
          </cell>
          <cell r="C9">
            <v>37182860</v>
          </cell>
          <cell r="D9">
            <v>2065710</v>
          </cell>
          <cell r="E9">
            <v>37182780</v>
          </cell>
          <cell r="F9">
            <v>14650160</v>
          </cell>
          <cell r="G9">
            <v>1240000</v>
          </cell>
          <cell r="H9">
            <v>15890160</v>
          </cell>
          <cell r="I9">
            <v>21292620</v>
          </cell>
          <cell r="J9">
            <v>1774380</v>
          </cell>
          <cell r="K9">
            <v>21292560</v>
          </cell>
        </row>
        <row r="10">
          <cell r="B10" t="str">
            <v>4급</v>
          </cell>
          <cell r="C10">
            <v>30770720</v>
          </cell>
          <cell r="D10">
            <v>1709480</v>
          </cell>
          <cell r="E10">
            <v>30770640</v>
          </cell>
          <cell r="F10">
            <v>11960320</v>
          </cell>
          <cell r="G10">
            <v>1120000</v>
          </cell>
          <cell r="H10">
            <v>13080320</v>
          </cell>
          <cell r="I10">
            <v>17690320</v>
          </cell>
          <cell r="J10">
            <v>1474190</v>
          </cell>
          <cell r="K10">
            <v>17690280</v>
          </cell>
        </row>
        <row r="11">
          <cell r="B11" t="str">
            <v>5급</v>
          </cell>
          <cell r="C11">
            <v>22724540</v>
          </cell>
          <cell r="D11">
            <v>1262470</v>
          </cell>
          <cell r="E11">
            <v>22724460</v>
          </cell>
          <cell r="F11">
            <v>8544240</v>
          </cell>
          <cell r="G11">
            <v>1000000</v>
          </cell>
          <cell r="H11">
            <v>9544240</v>
          </cell>
          <cell r="I11">
            <v>13180220</v>
          </cell>
          <cell r="J11">
            <v>1098350</v>
          </cell>
          <cell r="K11">
            <v>13180200</v>
          </cell>
        </row>
        <row r="12">
          <cell r="B12" t="str">
            <v>6급</v>
          </cell>
          <cell r="C12">
            <v>17411300</v>
          </cell>
          <cell r="D12">
            <v>967290</v>
          </cell>
          <cell r="E12">
            <v>17411220</v>
          </cell>
          <cell r="F12">
            <v>6182800</v>
          </cell>
          <cell r="G12">
            <v>1000000</v>
          </cell>
          <cell r="H12">
            <v>7182800</v>
          </cell>
          <cell r="I12">
            <v>10228420</v>
          </cell>
          <cell r="J12">
            <v>852360</v>
          </cell>
          <cell r="K12">
            <v>10228320</v>
          </cell>
        </row>
        <row r="13">
          <cell r="B13" t="str">
            <v>서무1등급</v>
          </cell>
          <cell r="C13">
            <v>26185460</v>
          </cell>
          <cell r="D13">
            <v>1454740</v>
          </cell>
          <cell r="E13">
            <v>26185320</v>
          </cell>
          <cell r="F13">
            <v>8642240</v>
          </cell>
          <cell r="G13">
            <v>1000000</v>
          </cell>
          <cell r="H13">
            <v>9642240</v>
          </cell>
          <cell r="I13">
            <v>16543080</v>
          </cell>
          <cell r="J13">
            <v>1378590</v>
          </cell>
          <cell r="K13">
            <v>16543080</v>
          </cell>
        </row>
        <row r="14">
          <cell r="B14" t="str">
            <v>서무2등급</v>
          </cell>
          <cell r="C14">
            <v>27957440</v>
          </cell>
          <cell r="D14">
            <v>1553190</v>
          </cell>
          <cell r="E14">
            <v>27957420</v>
          </cell>
          <cell r="F14">
            <v>9317120</v>
          </cell>
          <cell r="G14">
            <v>1000000</v>
          </cell>
          <cell r="H14">
            <v>10317120</v>
          </cell>
          <cell r="I14">
            <v>17640300</v>
          </cell>
          <cell r="J14">
            <v>1470020</v>
          </cell>
          <cell r="K14">
            <v>17640240</v>
          </cell>
        </row>
        <row r="15">
          <cell r="B15" t="str">
            <v>서무3등급</v>
          </cell>
          <cell r="C15">
            <v>21507290</v>
          </cell>
          <cell r="D15">
            <v>1194840</v>
          </cell>
          <cell r="E15">
            <v>21507120</v>
          </cell>
          <cell r="F15">
            <v>6859920</v>
          </cell>
          <cell r="G15">
            <v>1000000</v>
          </cell>
          <cell r="H15">
            <v>7859920</v>
          </cell>
          <cell r="I15">
            <v>13647200</v>
          </cell>
          <cell r="J15">
            <v>1137260</v>
          </cell>
          <cell r="K15">
            <v>1364712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답십리"/>
      <sheetName val="영등포1"/>
      <sheetName val="영등포-1"/>
      <sheetName val="길음7"/>
      <sheetName val="Sheet1"/>
      <sheetName val="Sheet2"/>
      <sheetName val="Sheet3"/>
      <sheetName val="Repair"/>
      <sheetName val="Consumable"/>
      <sheetName val="Spare parts"/>
      <sheetName val="Recondition"/>
      <sheetName val="#REF"/>
      <sheetName val="Cover"/>
      <sheetName val="목차"/>
      <sheetName val="기본원칙"/>
      <sheetName val="주요지표"/>
      <sheetName val=" PL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기타&amp;특별수지 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"/>
      <sheetName val="BS계정"/>
      <sheetName val="ROIC"/>
      <sheetName val=" Cash Flow"/>
      <sheetName val="Sensible Indicator"/>
      <sheetName val="입찰안"/>
      <sheetName val="10현장조직"/>
      <sheetName val="전제조건"/>
      <sheetName val="98지급계획"/>
      <sheetName val="첨부1"/>
      <sheetName val="해외 기술훈련비 (합계)"/>
      <sheetName val="조립지적"/>
      <sheetName val="RE9604"/>
      <sheetName val="자금운용계획표"/>
      <sheetName val="목표세부명세"/>
      <sheetName val="종가"/>
      <sheetName val="2-2.매출분석"/>
      <sheetName val="97출고현황(SEC)"/>
      <sheetName val="97입고현황(사내)"/>
      <sheetName val="97출고현황(매출분)"/>
      <sheetName val="현금흐름Ⅰ"/>
      <sheetName val="8월차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유니트입출고내역"/>
      <sheetName val=" HIT-&gt;HMC 견적(3900)"/>
      <sheetName val="OPREV(대한)"/>
      <sheetName val="Sheet1"/>
      <sheetName val="첨부1"/>
      <sheetName val="1)기본서식"/>
    </sheetNames>
    <sheetDataSet>
      <sheetData sheetId="0" refreshError="1">
        <row r="7">
          <cell r="C7" t="str">
            <v>장하림.이종선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68"/>
      <sheetName val="FAB별"/>
      <sheetName val="호봉표"/>
      <sheetName val="SUB (N)"/>
      <sheetName val="첨부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표"/>
      <sheetName val="년차"/>
      <sheetName val="정산"/>
      <sheetName val="작업"/>
      <sheetName val="Sheet3"/>
      <sheetName val="진행률"/>
      <sheetName val="제경비"/>
      <sheetName val="기업은행"/>
      <sheetName val="관급자재"/>
      <sheetName val="FAB별"/>
      <sheetName val="상품입고집계"/>
      <sheetName val="2000성과급"/>
      <sheetName val="4월인사후2"/>
      <sheetName val="일일현황"/>
      <sheetName val="집계가변치"/>
      <sheetName val="차량(구)"/>
      <sheetName val="첨부1"/>
    </sheetNames>
    <sheetDataSet>
      <sheetData sheetId="0" refreshError="1"/>
      <sheetData sheetId="1" refreshError="1">
        <row r="236">
          <cell r="L236">
            <v>7710001</v>
          </cell>
          <cell r="M236" t="str">
            <v>김우식</v>
          </cell>
          <cell r="N236">
            <v>28422</v>
          </cell>
        </row>
        <row r="237">
          <cell r="L237">
            <v>7906001</v>
          </cell>
          <cell r="M237" t="str">
            <v>임영균</v>
          </cell>
          <cell r="N237">
            <v>29021</v>
          </cell>
        </row>
        <row r="238">
          <cell r="L238">
            <v>8012001</v>
          </cell>
          <cell r="M238" t="str">
            <v>송경진</v>
          </cell>
          <cell r="N238">
            <v>29556</v>
          </cell>
        </row>
        <row r="239">
          <cell r="L239">
            <v>8105002</v>
          </cell>
          <cell r="M239" t="str">
            <v>박주근</v>
          </cell>
          <cell r="N239">
            <v>29735</v>
          </cell>
        </row>
        <row r="240">
          <cell r="L240">
            <v>8105004</v>
          </cell>
          <cell r="M240" t="str">
            <v>채형신</v>
          </cell>
          <cell r="N240">
            <v>29731</v>
          </cell>
        </row>
        <row r="241">
          <cell r="L241">
            <v>8106003</v>
          </cell>
          <cell r="M241" t="str">
            <v>송호순</v>
          </cell>
          <cell r="N241">
            <v>29752</v>
          </cell>
        </row>
        <row r="242">
          <cell r="L242">
            <v>8107001</v>
          </cell>
          <cell r="M242" t="str">
            <v>전준진</v>
          </cell>
          <cell r="N242">
            <v>29777</v>
          </cell>
        </row>
        <row r="243">
          <cell r="L243">
            <v>8109002</v>
          </cell>
          <cell r="M243" t="str">
            <v>노현규</v>
          </cell>
          <cell r="N243">
            <v>29832</v>
          </cell>
        </row>
        <row r="244">
          <cell r="L244">
            <v>8202002</v>
          </cell>
          <cell r="M244" t="str">
            <v>김세중</v>
          </cell>
          <cell r="N244">
            <v>30004</v>
          </cell>
        </row>
        <row r="245">
          <cell r="L245">
            <v>8202005</v>
          </cell>
          <cell r="M245" t="str">
            <v>전하덕</v>
          </cell>
          <cell r="N245">
            <v>29990</v>
          </cell>
        </row>
        <row r="246">
          <cell r="L246">
            <v>8205003</v>
          </cell>
          <cell r="M246" t="str">
            <v>구자봉</v>
          </cell>
          <cell r="N246">
            <v>30074</v>
          </cell>
        </row>
        <row r="247">
          <cell r="L247">
            <v>8208003</v>
          </cell>
          <cell r="M247" t="str">
            <v>강희수</v>
          </cell>
          <cell r="N247">
            <v>30181</v>
          </cell>
        </row>
        <row r="248">
          <cell r="L248">
            <v>8208005</v>
          </cell>
          <cell r="M248" t="str">
            <v>조성하</v>
          </cell>
          <cell r="N248">
            <v>30181</v>
          </cell>
        </row>
        <row r="249">
          <cell r="L249">
            <v>8210001</v>
          </cell>
          <cell r="M249" t="str">
            <v>박계순</v>
          </cell>
          <cell r="N249">
            <v>30252</v>
          </cell>
        </row>
        <row r="250">
          <cell r="L250">
            <v>8301004</v>
          </cell>
          <cell r="M250" t="str">
            <v>이명세</v>
          </cell>
          <cell r="N250">
            <v>30333</v>
          </cell>
        </row>
        <row r="251">
          <cell r="L251">
            <v>8304001</v>
          </cell>
          <cell r="M251" t="str">
            <v>최문수</v>
          </cell>
          <cell r="N251">
            <v>30424</v>
          </cell>
        </row>
        <row r="252">
          <cell r="L252">
            <v>8311002</v>
          </cell>
          <cell r="M252" t="str">
            <v>김창환</v>
          </cell>
          <cell r="N252">
            <v>30645</v>
          </cell>
        </row>
        <row r="253">
          <cell r="L253">
            <v>8401001</v>
          </cell>
          <cell r="M253" t="str">
            <v>현덕수</v>
          </cell>
          <cell r="N253">
            <v>30687</v>
          </cell>
        </row>
        <row r="254">
          <cell r="L254">
            <v>8405004</v>
          </cell>
          <cell r="M254" t="str">
            <v>허건영</v>
          </cell>
          <cell r="N254">
            <v>30812</v>
          </cell>
        </row>
        <row r="255">
          <cell r="L255">
            <v>8405005</v>
          </cell>
          <cell r="M255" t="str">
            <v>정순철</v>
          </cell>
          <cell r="N255">
            <v>30812</v>
          </cell>
        </row>
        <row r="256">
          <cell r="L256">
            <v>8405013</v>
          </cell>
          <cell r="M256" t="str">
            <v>고영애</v>
          </cell>
          <cell r="N256">
            <v>30825</v>
          </cell>
        </row>
        <row r="257">
          <cell r="L257">
            <v>8406001</v>
          </cell>
          <cell r="M257" t="str">
            <v>박준규</v>
          </cell>
          <cell r="N257">
            <v>30858</v>
          </cell>
        </row>
        <row r="258">
          <cell r="L258">
            <v>8410002</v>
          </cell>
          <cell r="M258" t="str">
            <v>김정헌</v>
          </cell>
          <cell r="N258">
            <v>30963</v>
          </cell>
        </row>
        <row r="259">
          <cell r="L259">
            <v>8504003</v>
          </cell>
          <cell r="M259" t="str">
            <v>김용철</v>
          </cell>
          <cell r="N259">
            <v>31147</v>
          </cell>
        </row>
        <row r="260">
          <cell r="L260">
            <v>8506002</v>
          </cell>
          <cell r="M260" t="str">
            <v>박종철</v>
          </cell>
          <cell r="N260">
            <v>31199</v>
          </cell>
        </row>
        <row r="261">
          <cell r="L261">
            <v>8507001</v>
          </cell>
          <cell r="M261" t="str">
            <v>설동준</v>
          </cell>
          <cell r="N261">
            <v>31229</v>
          </cell>
        </row>
        <row r="262">
          <cell r="L262">
            <v>8510001</v>
          </cell>
          <cell r="M262" t="str">
            <v>김형수</v>
          </cell>
          <cell r="N262">
            <v>31339</v>
          </cell>
        </row>
        <row r="263">
          <cell r="L263">
            <v>8510002</v>
          </cell>
          <cell r="M263" t="str">
            <v>강철성</v>
          </cell>
          <cell r="N263">
            <v>31339</v>
          </cell>
        </row>
        <row r="264">
          <cell r="L264">
            <v>8511001</v>
          </cell>
          <cell r="M264" t="str">
            <v>이관선</v>
          </cell>
          <cell r="N264">
            <v>31358</v>
          </cell>
        </row>
        <row r="265">
          <cell r="L265">
            <v>8601003</v>
          </cell>
          <cell r="M265" t="str">
            <v>여봉오</v>
          </cell>
          <cell r="N265">
            <v>31434</v>
          </cell>
        </row>
        <row r="266">
          <cell r="L266">
            <v>8601004</v>
          </cell>
          <cell r="M266" t="str">
            <v>신재식</v>
          </cell>
          <cell r="N266">
            <v>31427</v>
          </cell>
        </row>
        <row r="267">
          <cell r="L267">
            <v>8603005</v>
          </cell>
          <cell r="M267" t="str">
            <v>최봉수</v>
          </cell>
          <cell r="N267">
            <v>31479</v>
          </cell>
        </row>
        <row r="268">
          <cell r="L268">
            <v>8607001</v>
          </cell>
          <cell r="M268" t="str">
            <v>박정혁</v>
          </cell>
          <cell r="N268">
            <v>31605</v>
          </cell>
        </row>
        <row r="269">
          <cell r="L269">
            <v>8607002</v>
          </cell>
          <cell r="M269" t="str">
            <v>모수종</v>
          </cell>
          <cell r="N269">
            <v>31605</v>
          </cell>
        </row>
        <row r="270">
          <cell r="L270">
            <v>8607005</v>
          </cell>
          <cell r="M270" t="str">
            <v>한태호</v>
          </cell>
          <cell r="N270">
            <v>31605</v>
          </cell>
        </row>
        <row r="271">
          <cell r="L271">
            <v>8608004</v>
          </cell>
          <cell r="M271" t="str">
            <v>이순분</v>
          </cell>
          <cell r="N271">
            <v>31642</v>
          </cell>
        </row>
        <row r="272">
          <cell r="L272">
            <v>8610001</v>
          </cell>
          <cell r="M272" t="str">
            <v>최성영</v>
          </cell>
          <cell r="N272">
            <v>31693</v>
          </cell>
        </row>
        <row r="273">
          <cell r="L273">
            <v>8610002</v>
          </cell>
          <cell r="M273" t="str">
            <v>김옥경</v>
          </cell>
          <cell r="N273">
            <v>31693</v>
          </cell>
        </row>
        <row r="274">
          <cell r="L274">
            <v>8611002</v>
          </cell>
          <cell r="M274" t="str">
            <v>강기승</v>
          </cell>
          <cell r="N274">
            <v>31734</v>
          </cell>
        </row>
        <row r="275">
          <cell r="L275">
            <v>8702001</v>
          </cell>
          <cell r="M275" t="str">
            <v>김형태</v>
          </cell>
          <cell r="N275">
            <v>31820</v>
          </cell>
        </row>
        <row r="276">
          <cell r="L276">
            <v>8703002</v>
          </cell>
          <cell r="M276" t="str">
            <v>이은순</v>
          </cell>
          <cell r="N276">
            <v>31838</v>
          </cell>
        </row>
        <row r="277">
          <cell r="L277">
            <v>8703003</v>
          </cell>
          <cell r="M277" t="str">
            <v>홍경옥</v>
          </cell>
          <cell r="N277">
            <v>31838</v>
          </cell>
        </row>
        <row r="278">
          <cell r="L278">
            <v>8703005</v>
          </cell>
          <cell r="M278" t="str">
            <v>심은희</v>
          </cell>
          <cell r="N278">
            <v>31838</v>
          </cell>
        </row>
        <row r="279">
          <cell r="L279">
            <v>8704002</v>
          </cell>
          <cell r="M279" t="str">
            <v>나도영</v>
          </cell>
          <cell r="N279">
            <v>31868</v>
          </cell>
        </row>
        <row r="280">
          <cell r="L280">
            <v>8705002</v>
          </cell>
          <cell r="M280" t="str">
            <v>유성진</v>
          </cell>
          <cell r="N280">
            <v>31918</v>
          </cell>
        </row>
        <row r="281">
          <cell r="L281">
            <v>8706003</v>
          </cell>
          <cell r="M281" t="str">
            <v>오도영</v>
          </cell>
          <cell r="N281">
            <v>31936</v>
          </cell>
        </row>
        <row r="282">
          <cell r="L282">
            <v>8708002</v>
          </cell>
          <cell r="M282" t="str">
            <v>이기혁</v>
          </cell>
          <cell r="N282">
            <v>32008</v>
          </cell>
        </row>
        <row r="283">
          <cell r="L283">
            <v>8708003</v>
          </cell>
          <cell r="M283" t="str">
            <v>이강일</v>
          </cell>
          <cell r="N283">
            <v>32008</v>
          </cell>
        </row>
        <row r="284">
          <cell r="L284">
            <v>8708004</v>
          </cell>
          <cell r="M284" t="str">
            <v>김진우</v>
          </cell>
          <cell r="N284">
            <v>32008</v>
          </cell>
        </row>
        <row r="285">
          <cell r="L285">
            <v>8709002</v>
          </cell>
          <cell r="M285" t="str">
            <v>기세일</v>
          </cell>
          <cell r="N285">
            <v>32043</v>
          </cell>
        </row>
        <row r="286">
          <cell r="L286">
            <v>8711002</v>
          </cell>
          <cell r="M286" t="str">
            <v>박금영</v>
          </cell>
          <cell r="N286">
            <v>32083</v>
          </cell>
        </row>
        <row r="287">
          <cell r="L287">
            <v>8711004</v>
          </cell>
          <cell r="M287" t="str">
            <v>신석구</v>
          </cell>
          <cell r="N287">
            <v>32083</v>
          </cell>
        </row>
        <row r="288">
          <cell r="L288">
            <v>8711007</v>
          </cell>
          <cell r="M288" t="str">
            <v>조경수</v>
          </cell>
          <cell r="N288">
            <v>32094</v>
          </cell>
        </row>
        <row r="289">
          <cell r="L289">
            <v>8712001</v>
          </cell>
          <cell r="M289" t="str">
            <v>정의헌</v>
          </cell>
          <cell r="N289">
            <v>32116</v>
          </cell>
        </row>
        <row r="290">
          <cell r="L290">
            <v>8712008</v>
          </cell>
          <cell r="M290" t="str">
            <v>문재철</v>
          </cell>
          <cell r="N290">
            <v>32139</v>
          </cell>
        </row>
        <row r="291">
          <cell r="L291">
            <v>8712009</v>
          </cell>
          <cell r="M291" t="str">
            <v>임종호</v>
          </cell>
          <cell r="N291">
            <v>32139</v>
          </cell>
        </row>
        <row r="292">
          <cell r="L292">
            <v>8712011</v>
          </cell>
          <cell r="M292" t="str">
            <v>권동성</v>
          </cell>
          <cell r="N292">
            <v>32139</v>
          </cell>
        </row>
        <row r="293">
          <cell r="L293">
            <v>8712016</v>
          </cell>
          <cell r="M293" t="str">
            <v>류진아</v>
          </cell>
          <cell r="N293">
            <v>32139</v>
          </cell>
        </row>
        <row r="294">
          <cell r="L294">
            <v>8806002</v>
          </cell>
          <cell r="M294" t="str">
            <v>유진형</v>
          </cell>
          <cell r="N294">
            <v>32302</v>
          </cell>
        </row>
        <row r="295">
          <cell r="L295">
            <v>8807003</v>
          </cell>
          <cell r="M295" t="str">
            <v>손해은</v>
          </cell>
          <cell r="N295">
            <v>32335</v>
          </cell>
        </row>
        <row r="296">
          <cell r="L296">
            <v>8807007</v>
          </cell>
          <cell r="M296" t="str">
            <v>유영철</v>
          </cell>
          <cell r="N296">
            <v>32335</v>
          </cell>
        </row>
        <row r="297">
          <cell r="L297">
            <v>8807008</v>
          </cell>
          <cell r="M297" t="str">
            <v>최상은</v>
          </cell>
          <cell r="N297">
            <v>32335</v>
          </cell>
        </row>
        <row r="298">
          <cell r="L298">
            <v>8811002</v>
          </cell>
          <cell r="M298" t="str">
            <v>김정규</v>
          </cell>
          <cell r="N298">
            <v>32448</v>
          </cell>
        </row>
        <row r="299">
          <cell r="L299">
            <v>8811003</v>
          </cell>
          <cell r="M299" t="str">
            <v>황순태</v>
          </cell>
          <cell r="N299">
            <v>32448</v>
          </cell>
        </row>
        <row r="300">
          <cell r="L300">
            <v>8811005</v>
          </cell>
          <cell r="M300" t="str">
            <v>이현희</v>
          </cell>
          <cell r="N300">
            <v>32448</v>
          </cell>
        </row>
        <row r="301">
          <cell r="L301">
            <v>8811008</v>
          </cell>
          <cell r="M301" t="str">
            <v>석영도</v>
          </cell>
          <cell r="N301">
            <v>32448</v>
          </cell>
        </row>
        <row r="302">
          <cell r="L302">
            <v>8811009</v>
          </cell>
          <cell r="M302" t="str">
            <v>이정재</v>
          </cell>
          <cell r="N302">
            <v>32448</v>
          </cell>
        </row>
        <row r="303">
          <cell r="L303">
            <v>8811010</v>
          </cell>
          <cell r="M303" t="str">
            <v>유봉영</v>
          </cell>
          <cell r="N303">
            <v>32448</v>
          </cell>
        </row>
        <row r="304">
          <cell r="L304">
            <v>8811011</v>
          </cell>
          <cell r="M304" t="str">
            <v>김철훈</v>
          </cell>
          <cell r="N304">
            <v>32448</v>
          </cell>
        </row>
        <row r="305">
          <cell r="L305">
            <v>8812001</v>
          </cell>
          <cell r="M305" t="str">
            <v>조복희</v>
          </cell>
          <cell r="N305">
            <v>32478</v>
          </cell>
        </row>
        <row r="306">
          <cell r="L306">
            <v>8812004</v>
          </cell>
          <cell r="M306" t="str">
            <v>권영희</v>
          </cell>
          <cell r="N306">
            <v>32478</v>
          </cell>
        </row>
        <row r="307">
          <cell r="L307">
            <v>8812006</v>
          </cell>
          <cell r="M307" t="str">
            <v>김경하</v>
          </cell>
          <cell r="N307">
            <v>32478</v>
          </cell>
        </row>
        <row r="308">
          <cell r="L308">
            <v>8812010</v>
          </cell>
          <cell r="M308" t="str">
            <v>조정심</v>
          </cell>
          <cell r="N308">
            <v>32478</v>
          </cell>
        </row>
        <row r="309">
          <cell r="L309">
            <v>8901001</v>
          </cell>
          <cell r="M309" t="str">
            <v>박종욱</v>
          </cell>
          <cell r="N309">
            <v>32531</v>
          </cell>
        </row>
        <row r="310">
          <cell r="L310">
            <v>8903001</v>
          </cell>
          <cell r="M310" t="str">
            <v>김강호</v>
          </cell>
          <cell r="N310">
            <v>32594</v>
          </cell>
        </row>
        <row r="311">
          <cell r="L311">
            <v>8903003</v>
          </cell>
          <cell r="M311" t="str">
            <v>이호영</v>
          </cell>
          <cell r="N311">
            <v>32594</v>
          </cell>
        </row>
        <row r="312">
          <cell r="L312">
            <v>8903007</v>
          </cell>
          <cell r="M312" t="str">
            <v>홍종률</v>
          </cell>
          <cell r="N312">
            <v>32594</v>
          </cell>
        </row>
        <row r="313">
          <cell r="L313">
            <v>8903008</v>
          </cell>
          <cell r="M313" t="str">
            <v>석호원</v>
          </cell>
          <cell r="N313">
            <v>32594</v>
          </cell>
        </row>
        <row r="314">
          <cell r="L314">
            <v>8903009</v>
          </cell>
          <cell r="M314" t="str">
            <v>박종승</v>
          </cell>
          <cell r="N314">
            <v>32594</v>
          </cell>
        </row>
        <row r="315">
          <cell r="L315">
            <v>8903012</v>
          </cell>
          <cell r="M315" t="str">
            <v>이건석</v>
          </cell>
          <cell r="N315">
            <v>32594</v>
          </cell>
        </row>
        <row r="316">
          <cell r="L316">
            <v>8903013</v>
          </cell>
          <cell r="M316" t="str">
            <v>정경화</v>
          </cell>
          <cell r="N316">
            <v>32594</v>
          </cell>
        </row>
        <row r="317">
          <cell r="L317">
            <v>8903014</v>
          </cell>
          <cell r="M317" t="str">
            <v>박준연</v>
          </cell>
          <cell r="N317">
            <v>32594</v>
          </cell>
        </row>
        <row r="318">
          <cell r="L318">
            <v>8903015</v>
          </cell>
          <cell r="M318" t="str">
            <v>박규상</v>
          </cell>
          <cell r="N318">
            <v>32594</v>
          </cell>
        </row>
        <row r="319">
          <cell r="L319">
            <v>8903017</v>
          </cell>
          <cell r="M319" t="str">
            <v>유부식</v>
          </cell>
          <cell r="N319">
            <v>32594</v>
          </cell>
        </row>
        <row r="320">
          <cell r="L320">
            <v>8903021</v>
          </cell>
          <cell r="M320" t="str">
            <v>조일구</v>
          </cell>
          <cell r="N320">
            <v>32594</v>
          </cell>
        </row>
        <row r="321">
          <cell r="L321">
            <v>8903025</v>
          </cell>
          <cell r="M321" t="str">
            <v>신호경</v>
          </cell>
          <cell r="N321">
            <v>32594</v>
          </cell>
        </row>
        <row r="322">
          <cell r="L322">
            <v>8903026</v>
          </cell>
          <cell r="M322" t="str">
            <v>황승모</v>
          </cell>
          <cell r="N322">
            <v>32594</v>
          </cell>
        </row>
        <row r="323">
          <cell r="L323">
            <v>8903030</v>
          </cell>
          <cell r="M323" t="str">
            <v>이하형</v>
          </cell>
          <cell r="N323">
            <v>32594</v>
          </cell>
        </row>
        <row r="324">
          <cell r="L324">
            <v>8903031</v>
          </cell>
          <cell r="M324" t="str">
            <v>김선희</v>
          </cell>
          <cell r="N324">
            <v>32594</v>
          </cell>
        </row>
        <row r="325">
          <cell r="L325">
            <v>8903032</v>
          </cell>
          <cell r="M325" t="str">
            <v>홍희순</v>
          </cell>
          <cell r="N325">
            <v>32594</v>
          </cell>
        </row>
        <row r="326">
          <cell r="L326">
            <v>8903036</v>
          </cell>
          <cell r="M326" t="str">
            <v>강희정</v>
          </cell>
          <cell r="N326">
            <v>32594</v>
          </cell>
        </row>
        <row r="327">
          <cell r="L327">
            <v>8903038</v>
          </cell>
          <cell r="M327" t="str">
            <v>김진복</v>
          </cell>
          <cell r="N327">
            <v>32594</v>
          </cell>
        </row>
        <row r="328">
          <cell r="L328">
            <v>8905002</v>
          </cell>
          <cell r="M328" t="str">
            <v>이종훈</v>
          </cell>
          <cell r="N328">
            <v>32629</v>
          </cell>
        </row>
        <row r="329">
          <cell r="L329">
            <v>8905005</v>
          </cell>
          <cell r="M329" t="str">
            <v>이유홍</v>
          </cell>
          <cell r="N329">
            <v>32629</v>
          </cell>
        </row>
        <row r="330">
          <cell r="L330">
            <v>8905008</v>
          </cell>
          <cell r="M330" t="str">
            <v>설상준</v>
          </cell>
          <cell r="N330">
            <v>32629</v>
          </cell>
        </row>
        <row r="331">
          <cell r="L331">
            <v>8905011</v>
          </cell>
          <cell r="M331" t="str">
            <v>유석희</v>
          </cell>
          <cell r="N331">
            <v>32636</v>
          </cell>
        </row>
        <row r="332">
          <cell r="L332">
            <v>8905012</v>
          </cell>
          <cell r="M332" t="str">
            <v>강승구</v>
          </cell>
          <cell r="N332">
            <v>32636</v>
          </cell>
        </row>
        <row r="333">
          <cell r="L333">
            <v>8909001</v>
          </cell>
          <cell r="M333" t="str">
            <v>이기행</v>
          </cell>
          <cell r="N333">
            <v>32752</v>
          </cell>
        </row>
        <row r="334">
          <cell r="L334">
            <v>8909006</v>
          </cell>
          <cell r="M334" t="str">
            <v>최형숙</v>
          </cell>
          <cell r="N334">
            <v>32752</v>
          </cell>
        </row>
        <row r="335">
          <cell r="L335">
            <v>8909008</v>
          </cell>
          <cell r="M335" t="str">
            <v>조영섭</v>
          </cell>
          <cell r="N335">
            <v>32752</v>
          </cell>
        </row>
        <row r="336">
          <cell r="L336">
            <v>8909010</v>
          </cell>
          <cell r="M336" t="str">
            <v>서용진</v>
          </cell>
          <cell r="N336">
            <v>32752</v>
          </cell>
        </row>
        <row r="337">
          <cell r="L337">
            <v>8910001</v>
          </cell>
          <cell r="M337" t="str">
            <v>이동열</v>
          </cell>
          <cell r="N337">
            <v>32786</v>
          </cell>
        </row>
        <row r="338">
          <cell r="L338">
            <v>9002002</v>
          </cell>
          <cell r="M338" t="str">
            <v>안창훈</v>
          </cell>
          <cell r="N338">
            <v>32905</v>
          </cell>
        </row>
        <row r="339">
          <cell r="L339">
            <v>9004001</v>
          </cell>
          <cell r="M339" t="str">
            <v>신성호</v>
          </cell>
          <cell r="N339">
            <v>32969</v>
          </cell>
        </row>
        <row r="340">
          <cell r="L340">
            <v>9007003</v>
          </cell>
          <cell r="M340" t="str">
            <v>전정자</v>
          </cell>
          <cell r="N340">
            <v>33056</v>
          </cell>
        </row>
        <row r="341">
          <cell r="L341">
            <v>9008002</v>
          </cell>
          <cell r="M341" t="str">
            <v>박종서</v>
          </cell>
          <cell r="N341">
            <v>33086</v>
          </cell>
        </row>
        <row r="342">
          <cell r="L342">
            <v>9008003</v>
          </cell>
          <cell r="M342" t="str">
            <v>이용기</v>
          </cell>
          <cell r="N342">
            <v>33086</v>
          </cell>
        </row>
        <row r="343">
          <cell r="L343">
            <v>9103001</v>
          </cell>
          <cell r="M343" t="str">
            <v>서영진</v>
          </cell>
          <cell r="N343">
            <v>33322</v>
          </cell>
        </row>
        <row r="344">
          <cell r="L344">
            <v>9105001</v>
          </cell>
          <cell r="M344" t="str">
            <v>장민수</v>
          </cell>
          <cell r="N344">
            <v>33376</v>
          </cell>
        </row>
        <row r="345">
          <cell r="L345">
            <v>9105002</v>
          </cell>
          <cell r="M345" t="str">
            <v>박영석</v>
          </cell>
          <cell r="N345">
            <v>33376</v>
          </cell>
        </row>
        <row r="346">
          <cell r="L346">
            <v>9105003</v>
          </cell>
          <cell r="M346" t="str">
            <v>박종길</v>
          </cell>
          <cell r="N346">
            <v>33376</v>
          </cell>
        </row>
        <row r="347">
          <cell r="L347">
            <v>9105004</v>
          </cell>
          <cell r="M347" t="str">
            <v>한재민</v>
          </cell>
          <cell r="N347">
            <v>33381</v>
          </cell>
        </row>
        <row r="348">
          <cell r="L348">
            <v>9105005</v>
          </cell>
          <cell r="M348" t="str">
            <v>장진한</v>
          </cell>
          <cell r="N348">
            <v>33381</v>
          </cell>
        </row>
        <row r="349">
          <cell r="L349">
            <v>9105006</v>
          </cell>
          <cell r="M349" t="str">
            <v>김창섭</v>
          </cell>
          <cell r="N349">
            <v>33381</v>
          </cell>
        </row>
        <row r="350">
          <cell r="L350">
            <v>9105007</v>
          </cell>
          <cell r="M350" t="str">
            <v>오태환</v>
          </cell>
          <cell r="N350">
            <v>33381</v>
          </cell>
        </row>
        <row r="351">
          <cell r="L351">
            <v>9105008</v>
          </cell>
          <cell r="M351" t="str">
            <v>이종계</v>
          </cell>
          <cell r="N351">
            <v>33381</v>
          </cell>
        </row>
        <row r="352">
          <cell r="L352">
            <v>9105009</v>
          </cell>
          <cell r="M352" t="str">
            <v>송창섭</v>
          </cell>
          <cell r="N352">
            <v>33381</v>
          </cell>
        </row>
        <row r="353">
          <cell r="L353">
            <v>9105011</v>
          </cell>
          <cell r="M353" t="str">
            <v>박대환</v>
          </cell>
          <cell r="N353">
            <v>33381</v>
          </cell>
        </row>
        <row r="354">
          <cell r="L354">
            <v>9107003</v>
          </cell>
          <cell r="M354" t="str">
            <v>김동형</v>
          </cell>
          <cell r="N354">
            <v>33430</v>
          </cell>
        </row>
        <row r="355">
          <cell r="L355">
            <v>9107004</v>
          </cell>
          <cell r="M355" t="str">
            <v>권오헌</v>
          </cell>
          <cell r="N355">
            <v>33430</v>
          </cell>
        </row>
        <row r="356">
          <cell r="L356">
            <v>9110001</v>
          </cell>
          <cell r="M356" t="str">
            <v>홍성욱</v>
          </cell>
          <cell r="N356">
            <v>33525</v>
          </cell>
        </row>
        <row r="357">
          <cell r="L357">
            <v>9110002</v>
          </cell>
          <cell r="M357" t="str">
            <v>방성훈</v>
          </cell>
          <cell r="N357">
            <v>33525</v>
          </cell>
        </row>
        <row r="358">
          <cell r="L358">
            <v>9111002</v>
          </cell>
          <cell r="M358" t="str">
            <v>김태훈</v>
          </cell>
          <cell r="N358">
            <v>33569</v>
          </cell>
        </row>
        <row r="359">
          <cell r="L359">
            <v>9111003</v>
          </cell>
          <cell r="M359" t="str">
            <v>임선우</v>
          </cell>
          <cell r="N359">
            <v>33569</v>
          </cell>
        </row>
        <row r="360">
          <cell r="L360">
            <v>9111004</v>
          </cell>
          <cell r="M360" t="str">
            <v>어경만</v>
          </cell>
          <cell r="N360">
            <v>33569</v>
          </cell>
        </row>
        <row r="361">
          <cell r="L361">
            <v>9111005</v>
          </cell>
          <cell r="M361" t="str">
            <v>박병진</v>
          </cell>
          <cell r="N361">
            <v>33569</v>
          </cell>
        </row>
        <row r="362">
          <cell r="L362">
            <v>9111007</v>
          </cell>
          <cell r="M362" t="str">
            <v>이기수</v>
          </cell>
          <cell r="N362">
            <v>33569</v>
          </cell>
        </row>
        <row r="363">
          <cell r="L363">
            <v>9111008</v>
          </cell>
          <cell r="M363" t="str">
            <v>이주엽</v>
          </cell>
          <cell r="N363">
            <v>33569</v>
          </cell>
        </row>
        <row r="364">
          <cell r="L364">
            <v>9111009</v>
          </cell>
          <cell r="M364" t="str">
            <v>한승훈</v>
          </cell>
          <cell r="N364">
            <v>33569</v>
          </cell>
        </row>
        <row r="365">
          <cell r="L365">
            <v>9111011</v>
          </cell>
          <cell r="M365" t="str">
            <v>김준기</v>
          </cell>
          <cell r="N365">
            <v>33569</v>
          </cell>
        </row>
        <row r="366">
          <cell r="L366">
            <v>9111012</v>
          </cell>
          <cell r="M366" t="str">
            <v>김용하</v>
          </cell>
          <cell r="N366">
            <v>33569</v>
          </cell>
        </row>
        <row r="367">
          <cell r="L367">
            <v>9111013</v>
          </cell>
          <cell r="M367" t="str">
            <v>신성원</v>
          </cell>
          <cell r="N367">
            <v>33569</v>
          </cell>
        </row>
        <row r="368">
          <cell r="L368">
            <v>9111016</v>
          </cell>
          <cell r="M368" t="str">
            <v>임수진</v>
          </cell>
          <cell r="N368">
            <v>33569</v>
          </cell>
        </row>
        <row r="369">
          <cell r="L369">
            <v>9111017</v>
          </cell>
          <cell r="M369" t="str">
            <v>기윤정</v>
          </cell>
          <cell r="N369">
            <v>33569</v>
          </cell>
        </row>
        <row r="370">
          <cell r="L370">
            <v>9111018</v>
          </cell>
          <cell r="M370" t="str">
            <v>이옥순</v>
          </cell>
          <cell r="N370">
            <v>33569</v>
          </cell>
        </row>
        <row r="371">
          <cell r="L371">
            <v>9111019</v>
          </cell>
          <cell r="M371" t="str">
            <v>정수경</v>
          </cell>
          <cell r="N371">
            <v>33569</v>
          </cell>
        </row>
        <row r="372">
          <cell r="L372">
            <v>9111020</v>
          </cell>
          <cell r="M372" t="str">
            <v>조현순</v>
          </cell>
          <cell r="N372">
            <v>33569</v>
          </cell>
        </row>
        <row r="373">
          <cell r="L373">
            <v>9201001</v>
          </cell>
          <cell r="M373" t="str">
            <v>양경희</v>
          </cell>
          <cell r="N373">
            <v>33623</v>
          </cell>
        </row>
        <row r="374">
          <cell r="L374">
            <v>9206002</v>
          </cell>
          <cell r="M374" t="str">
            <v>유평</v>
          </cell>
          <cell r="N374">
            <v>33768</v>
          </cell>
        </row>
        <row r="375">
          <cell r="L375">
            <v>9206003</v>
          </cell>
          <cell r="M375" t="str">
            <v>임성화</v>
          </cell>
          <cell r="N375">
            <v>33768</v>
          </cell>
        </row>
        <row r="376">
          <cell r="L376">
            <v>9206004</v>
          </cell>
          <cell r="M376" t="str">
            <v>양정원</v>
          </cell>
          <cell r="N376">
            <v>33768</v>
          </cell>
        </row>
        <row r="377">
          <cell r="L377">
            <v>9207003</v>
          </cell>
          <cell r="M377" t="str">
            <v>최정미</v>
          </cell>
          <cell r="N377">
            <v>33786</v>
          </cell>
        </row>
        <row r="378">
          <cell r="L378">
            <v>9207004</v>
          </cell>
          <cell r="M378" t="str">
            <v>이정숙</v>
          </cell>
          <cell r="N378">
            <v>33786</v>
          </cell>
        </row>
        <row r="379">
          <cell r="L379">
            <v>9207007</v>
          </cell>
          <cell r="M379" t="str">
            <v>이희자</v>
          </cell>
          <cell r="N379">
            <v>33786</v>
          </cell>
        </row>
        <row r="380">
          <cell r="L380">
            <v>9207008</v>
          </cell>
          <cell r="M380" t="str">
            <v>김형자</v>
          </cell>
          <cell r="N380">
            <v>33786</v>
          </cell>
        </row>
        <row r="381">
          <cell r="L381">
            <v>9208001</v>
          </cell>
          <cell r="M381" t="str">
            <v>장승호</v>
          </cell>
          <cell r="N381">
            <v>33823</v>
          </cell>
        </row>
        <row r="382">
          <cell r="L382">
            <v>9208004</v>
          </cell>
          <cell r="M382" t="str">
            <v>임치영</v>
          </cell>
          <cell r="N382">
            <v>33823</v>
          </cell>
        </row>
        <row r="383">
          <cell r="L383">
            <v>9208006</v>
          </cell>
          <cell r="M383" t="str">
            <v>송한철</v>
          </cell>
          <cell r="N383">
            <v>33823</v>
          </cell>
        </row>
        <row r="384">
          <cell r="L384">
            <v>9210001</v>
          </cell>
          <cell r="M384" t="str">
            <v>정현순</v>
          </cell>
          <cell r="N384">
            <v>33882</v>
          </cell>
        </row>
        <row r="385">
          <cell r="L385">
            <v>9211002</v>
          </cell>
          <cell r="M385" t="str">
            <v>고주연</v>
          </cell>
          <cell r="N385">
            <v>33911</v>
          </cell>
        </row>
        <row r="386">
          <cell r="L386">
            <v>9212001</v>
          </cell>
          <cell r="M386" t="str">
            <v>조연희</v>
          </cell>
          <cell r="N386">
            <v>33952</v>
          </cell>
        </row>
        <row r="387">
          <cell r="L387">
            <v>9307001</v>
          </cell>
          <cell r="M387" t="str">
            <v>김덕수</v>
          </cell>
          <cell r="N387">
            <v>34170</v>
          </cell>
        </row>
        <row r="388">
          <cell r="L388">
            <v>9307003</v>
          </cell>
          <cell r="M388" t="str">
            <v>임승주</v>
          </cell>
          <cell r="N388">
            <v>34170</v>
          </cell>
        </row>
        <row r="389">
          <cell r="L389">
            <v>9307004</v>
          </cell>
          <cell r="M389" t="str">
            <v>허문욱</v>
          </cell>
          <cell r="N389">
            <v>34170</v>
          </cell>
        </row>
        <row r="390">
          <cell r="L390">
            <v>9307005</v>
          </cell>
          <cell r="M390" t="str">
            <v>김원걸</v>
          </cell>
          <cell r="N390">
            <v>34170</v>
          </cell>
        </row>
        <row r="391">
          <cell r="L391">
            <v>9309001</v>
          </cell>
          <cell r="M391" t="str">
            <v>이상헌</v>
          </cell>
          <cell r="N391">
            <v>34227</v>
          </cell>
        </row>
        <row r="392">
          <cell r="L392">
            <v>9309002</v>
          </cell>
          <cell r="M392" t="str">
            <v>양준혁</v>
          </cell>
          <cell r="N392">
            <v>34227</v>
          </cell>
        </row>
        <row r="393">
          <cell r="L393">
            <v>9309010</v>
          </cell>
          <cell r="M393" t="str">
            <v>유상진</v>
          </cell>
          <cell r="N393">
            <v>34227</v>
          </cell>
        </row>
        <row r="394">
          <cell r="L394">
            <v>9309013</v>
          </cell>
          <cell r="M394" t="str">
            <v>남현우</v>
          </cell>
          <cell r="N394">
            <v>34227</v>
          </cell>
        </row>
        <row r="395">
          <cell r="L395">
            <v>9309014</v>
          </cell>
          <cell r="M395" t="str">
            <v>조태원</v>
          </cell>
          <cell r="N395">
            <v>34227</v>
          </cell>
        </row>
        <row r="396">
          <cell r="L396">
            <v>9309015</v>
          </cell>
          <cell r="M396" t="str">
            <v>이원용</v>
          </cell>
          <cell r="N396">
            <v>34227</v>
          </cell>
        </row>
        <row r="397">
          <cell r="L397">
            <v>9309016</v>
          </cell>
          <cell r="M397" t="str">
            <v>정혜승</v>
          </cell>
          <cell r="N397">
            <v>34227</v>
          </cell>
        </row>
        <row r="398">
          <cell r="L398">
            <v>9309018</v>
          </cell>
          <cell r="M398" t="str">
            <v>김인수</v>
          </cell>
          <cell r="N398">
            <v>34227</v>
          </cell>
        </row>
        <row r="399">
          <cell r="L399">
            <v>9309021</v>
          </cell>
          <cell r="M399" t="str">
            <v>공수진</v>
          </cell>
          <cell r="N399">
            <v>34227</v>
          </cell>
        </row>
        <row r="400">
          <cell r="L400">
            <v>9309022</v>
          </cell>
          <cell r="M400" t="str">
            <v>윤혜정</v>
          </cell>
          <cell r="N400">
            <v>34227</v>
          </cell>
        </row>
        <row r="401">
          <cell r="L401">
            <v>9312006</v>
          </cell>
          <cell r="M401" t="str">
            <v>이효순</v>
          </cell>
          <cell r="N401">
            <v>34333</v>
          </cell>
        </row>
        <row r="402">
          <cell r="L402">
            <v>9404009</v>
          </cell>
          <cell r="M402" t="str">
            <v>이낙용</v>
          </cell>
          <cell r="N402">
            <v>34435</v>
          </cell>
        </row>
        <row r="403">
          <cell r="L403">
            <v>9404010</v>
          </cell>
          <cell r="M403" t="str">
            <v>조인홍</v>
          </cell>
          <cell r="N403">
            <v>34435</v>
          </cell>
        </row>
        <row r="404">
          <cell r="L404">
            <v>9404012</v>
          </cell>
          <cell r="M404" t="str">
            <v>박경국</v>
          </cell>
          <cell r="N404">
            <v>34435</v>
          </cell>
        </row>
        <row r="405">
          <cell r="L405">
            <v>9404014</v>
          </cell>
          <cell r="M405" t="str">
            <v>박윤영</v>
          </cell>
          <cell r="N405">
            <v>34435</v>
          </cell>
        </row>
        <row r="406">
          <cell r="L406">
            <v>9404015</v>
          </cell>
          <cell r="M406" t="str">
            <v>노동환</v>
          </cell>
          <cell r="N406">
            <v>34275</v>
          </cell>
        </row>
        <row r="407">
          <cell r="L407">
            <v>9404016</v>
          </cell>
          <cell r="M407" t="str">
            <v>편도균</v>
          </cell>
          <cell r="N407">
            <v>34435</v>
          </cell>
        </row>
        <row r="408">
          <cell r="L408">
            <v>9404017</v>
          </cell>
          <cell r="M408" t="str">
            <v>김봉선</v>
          </cell>
          <cell r="N408">
            <v>34435</v>
          </cell>
        </row>
        <row r="409">
          <cell r="L409">
            <v>9404018</v>
          </cell>
          <cell r="M409" t="str">
            <v>김기수</v>
          </cell>
          <cell r="N409">
            <v>34435</v>
          </cell>
        </row>
        <row r="410">
          <cell r="L410">
            <v>9404019</v>
          </cell>
          <cell r="M410" t="str">
            <v>안용환</v>
          </cell>
          <cell r="N410">
            <v>34435</v>
          </cell>
        </row>
        <row r="411">
          <cell r="L411">
            <v>9404020</v>
          </cell>
          <cell r="M411" t="str">
            <v>이성우</v>
          </cell>
          <cell r="N411">
            <v>34435</v>
          </cell>
        </row>
        <row r="412">
          <cell r="L412">
            <v>9404021</v>
          </cell>
          <cell r="M412" t="str">
            <v>임채구</v>
          </cell>
          <cell r="N412">
            <v>34435</v>
          </cell>
        </row>
        <row r="413">
          <cell r="L413">
            <v>9404022</v>
          </cell>
          <cell r="M413" t="str">
            <v>김성환</v>
          </cell>
          <cell r="N413">
            <v>34435</v>
          </cell>
        </row>
        <row r="414">
          <cell r="L414">
            <v>9404023</v>
          </cell>
          <cell r="M414" t="str">
            <v>유원덕</v>
          </cell>
          <cell r="N414">
            <v>34435</v>
          </cell>
        </row>
        <row r="415">
          <cell r="L415">
            <v>9404024</v>
          </cell>
          <cell r="M415" t="str">
            <v>안장수</v>
          </cell>
          <cell r="N415">
            <v>34435</v>
          </cell>
        </row>
        <row r="416">
          <cell r="L416">
            <v>9404025</v>
          </cell>
          <cell r="M416" t="str">
            <v>변규일</v>
          </cell>
          <cell r="N416">
            <v>34435</v>
          </cell>
        </row>
        <row r="417">
          <cell r="L417">
            <v>9404026</v>
          </cell>
          <cell r="M417" t="str">
            <v>김성준</v>
          </cell>
          <cell r="N417">
            <v>34435</v>
          </cell>
        </row>
        <row r="418">
          <cell r="L418">
            <v>9404027</v>
          </cell>
          <cell r="M418" t="str">
            <v>유광자</v>
          </cell>
          <cell r="N418">
            <v>34435</v>
          </cell>
        </row>
        <row r="419">
          <cell r="L419">
            <v>9404029</v>
          </cell>
          <cell r="M419" t="str">
            <v>신상헌</v>
          </cell>
          <cell r="N419">
            <v>34435</v>
          </cell>
        </row>
        <row r="420">
          <cell r="L420">
            <v>9405001</v>
          </cell>
          <cell r="M420" t="str">
            <v>김영선</v>
          </cell>
          <cell r="N420">
            <v>34481</v>
          </cell>
        </row>
        <row r="421">
          <cell r="L421">
            <v>9405002</v>
          </cell>
          <cell r="M421" t="str">
            <v>경대현</v>
          </cell>
          <cell r="N421">
            <v>34471</v>
          </cell>
        </row>
        <row r="422">
          <cell r="L422">
            <v>9405003</v>
          </cell>
          <cell r="M422" t="str">
            <v>함태영</v>
          </cell>
          <cell r="N422">
            <v>34470</v>
          </cell>
        </row>
        <row r="423">
          <cell r="L423">
            <v>9406003</v>
          </cell>
          <cell r="M423" t="str">
            <v>문영주</v>
          </cell>
          <cell r="N423">
            <v>34512</v>
          </cell>
        </row>
        <row r="424">
          <cell r="L424">
            <v>9407001</v>
          </cell>
          <cell r="M424" t="str">
            <v>정찬승</v>
          </cell>
          <cell r="N424">
            <v>34516</v>
          </cell>
        </row>
        <row r="425">
          <cell r="L425">
            <v>9407002</v>
          </cell>
          <cell r="M425" t="str">
            <v>박희철</v>
          </cell>
          <cell r="N425">
            <v>34516</v>
          </cell>
        </row>
        <row r="426">
          <cell r="L426">
            <v>9407003</v>
          </cell>
          <cell r="M426" t="str">
            <v>배헌진</v>
          </cell>
          <cell r="N426">
            <v>34516</v>
          </cell>
        </row>
        <row r="427">
          <cell r="L427">
            <v>9407005</v>
          </cell>
          <cell r="M427" t="str">
            <v>강대원</v>
          </cell>
          <cell r="N427">
            <v>34516</v>
          </cell>
        </row>
        <row r="428">
          <cell r="L428">
            <v>9407008</v>
          </cell>
          <cell r="M428" t="str">
            <v>김재민</v>
          </cell>
          <cell r="N428">
            <v>34516</v>
          </cell>
        </row>
        <row r="429">
          <cell r="L429">
            <v>9407009</v>
          </cell>
          <cell r="M429" t="str">
            <v>김정한</v>
          </cell>
          <cell r="N429">
            <v>34516</v>
          </cell>
        </row>
        <row r="430">
          <cell r="L430">
            <v>9407010</v>
          </cell>
          <cell r="M430" t="str">
            <v>김종구</v>
          </cell>
          <cell r="N430">
            <v>34516</v>
          </cell>
        </row>
        <row r="431">
          <cell r="L431">
            <v>9407011</v>
          </cell>
          <cell r="M431" t="str">
            <v>민창기</v>
          </cell>
          <cell r="N431">
            <v>34516</v>
          </cell>
        </row>
        <row r="432">
          <cell r="L432">
            <v>9407012</v>
          </cell>
          <cell r="M432" t="str">
            <v>박하송</v>
          </cell>
          <cell r="N432">
            <v>34516</v>
          </cell>
        </row>
        <row r="433">
          <cell r="L433">
            <v>9407014</v>
          </cell>
          <cell r="M433" t="str">
            <v>이민우</v>
          </cell>
          <cell r="N433">
            <v>34516</v>
          </cell>
        </row>
        <row r="434">
          <cell r="L434">
            <v>9407016</v>
          </cell>
          <cell r="M434" t="str">
            <v>위덕영</v>
          </cell>
          <cell r="N434">
            <v>34516</v>
          </cell>
        </row>
        <row r="435">
          <cell r="L435">
            <v>9407017</v>
          </cell>
          <cell r="M435" t="str">
            <v>유명희</v>
          </cell>
          <cell r="N435">
            <v>34516</v>
          </cell>
        </row>
        <row r="436">
          <cell r="L436">
            <v>9407020</v>
          </cell>
          <cell r="M436" t="str">
            <v>장인구</v>
          </cell>
          <cell r="N436">
            <v>34516</v>
          </cell>
        </row>
        <row r="437">
          <cell r="L437">
            <v>9407021</v>
          </cell>
          <cell r="M437" t="str">
            <v>장재원</v>
          </cell>
          <cell r="N437">
            <v>34516</v>
          </cell>
        </row>
        <row r="438">
          <cell r="L438">
            <v>9407027</v>
          </cell>
          <cell r="M438" t="str">
            <v>이세영</v>
          </cell>
          <cell r="N438">
            <v>34516</v>
          </cell>
        </row>
        <row r="439">
          <cell r="L439">
            <v>9407028</v>
          </cell>
          <cell r="M439" t="str">
            <v>김이선</v>
          </cell>
          <cell r="N439">
            <v>34516</v>
          </cell>
        </row>
        <row r="440">
          <cell r="L440">
            <v>9407030</v>
          </cell>
          <cell r="M440" t="str">
            <v>유광진</v>
          </cell>
          <cell r="N440">
            <v>34516</v>
          </cell>
        </row>
        <row r="441">
          <cell r="L441">
            <v>9407031</v>
          </cell>
          <cell r="M441" t="str">
            <v>이경수</v>
          </cell>
          <cell r="N441">
            <v>34516</v>
          </cell>
        </row>
        <row r="442">
          <cell r="L442">
            <v>9407032</v>
          </cell>
          <cell r="M442" t="str">
            <v>이선인</v>
          </cell>
          <cell r="N442">
            <v>34516</v>
          </cell>
        </row>
        <row r="443">
          <cell r="L443">
            <v>9407033</v>
          </cell>
          <cell r="M443" t="str">
            <v>박정환</v>
          </cell>
          <cell r="N443">
            <v>34526</v>
          </cell>
        </row>
        <row r="444">
          <cell r="L444">
            <v>9407034</v>
          </cell>
          <cell r="M444" t="str">
            <v>한문희</v>
          </cell>
          <cell r="N444">
            <v>34526</v>
          </cell>
        </row>
        <row r="445">
          <cell r="L445">
            <v>9407035</v>
          </cell>
          <cell r="M445" t="str">
            <v>류제은</v>
          </cell>
          <cell r="N445">
            <v>34526</v>
          </cell>
        </row>
        <row r="446">
          <cell r="L446">
            <v>9407042</v>
          </cell>
          <cell r="M446" t="str">
            <v>조재호</v>
          </cell>
          <cell r="N446">
            <v>34526</v>
          </cell>
        </row>
        <row r="447">
          <cell r="L447">
            <v>9407043</v>
          </cell>
          <cell r="M447" t="str">
            <v>성창수</v>
          </cell>
          <cell r="N447">
            <v>34533</v>
          </cell>
        </row>
        <row r="448">
          <cell r="L448">
            <v>9407044</v>
          </cell>
          <cell r="M448" t="str">
            <v>황의정</v>
          </cell>
          <cell r="N448">
            <v>34526</v>
          </cell>
        </row>
        <row r="449">
          <cell r="L449">
            <v>9407045</v>
          </cell>
          <cell r="M449" t="str">
            <v>추은영</v>
          </cell>
          <cell r="N449">
            <v>34526</v>
          </cell>
        </row>
        <row r="450">
          <cell r="L450">
            <v>9407048</v>
          </cell>
          <cell r="M450" t="str">
            <v>김상호</v>
          </cell>
          <cell r="N450">
            <v>34526</v>
          </cell>
        </row>
        <row r="451">
          <cell r="L451">
            <v>9407049</v>
          </cell>
          <cell r="M451" t="str">
            <v>구본균</v>
          </cell>
          <cell r="N451">
            <v>34526</v>
          </cell>
        </row>
        <row r="452">
          <cell r="L452">
            <v>9407052</v>
          </cell>
          <cell r="M452" t="str">
            <v>박민호</v>
          </cell>
          <cell r="N452">
            <v>34526</v>
          </cell>
        </row>
        <row r="453">
          <cell r="L453">
            <v>9407054</v>
          </cell>
          <cell r="M453" t="str">
            <v>박성필</v>
          </cell>
          <cell r="N453">
            <v>34526</v>
          </cell>
        </row>
        <row r="454">
          <cell r="L454">
            <v>9407055</v>
          </cell>
          <cell r="M454" t="str">
            <v>박영옥</v>
          </cell>
          <cell r="N454">
            <v>34526</v>
          </cell>
        </row>
        <row r="455">
          <cell r="L455">
            <v>9407056</v>
          </cell>
          <cell r="M455" t="str">
            <v>우정일</v>
          </cell>
          <cell r="N455">
            <v>34526</v>
          </cell>
        </row>
        <row r="456">
          <cell r="L456">
            <v>9407058</v>
          </cell>
          <cell r="M456" t="str">
            <v>윤선희</v>
          </cell>
          <cell r="N456">
            <v>34526</v>
          </cell>
        </row>
        <row r="457">
          <cell r="L457">
            <v>9407062</v>
          </cell>
          <cell r="M457" t="str">
            <v>장순기</v>
          </cell>
          <cell r="N457">
            <v>34526</v>
          </cell>
        </row>
        <row r="458">
          <cell r="L458">
            <v>9407064</v>
          </cell>
          <cell r="M458" t="str">
            <v>조희숙</v>
          </cell>
          <cell r="N458">
            <v>34527</v>
          </cell>
        </row>
        <row r="459">
          <cell r="L459">
            <v>9407066</v>
          </cell>
          <cell r="M459" t="str">
            <v>김영식</v>
          </cell>
          <cell r="N459">
            <v>34540</v>
          </cell>
        </row>
        <row r="460">
          <cell r="L460">
            <v>9407068</v>
          </cell>
          <cell r="M460" t="str">
            <v>김경자</v>
          </cell>
          <cell r="N460">
            <v>34540</v>
          </cell>
        </row>
        <row r="461">
          <cell r="L461">
            <v>9407070</v>
          </cell>
          <cell r="M461" t="str">
            <v>박선오</v>
          </cell>
          <cell r="N461">
            <v>34540</v>
          </cell>
        </row>
        <row r="462">
          <cell r="L462">
            <v>9407072</v>
          </cell>
          <cell r="M462" t="str">
            <v>최성락</v>
          </cell>
          <cell r="N462">
            <v>34542</v>
          </cell>
        </row>
        <row r="463">
          <cell r="L463">
            <v>9407075</v>
          </cell>
          <cell r="M463" t="str">
            <v>김배용</v>
          </cell>
          <cell r="N463">
            <v>34535</v>
          </cell>
        </row>
        <row r="464">
          <cell r="L464">
            <v>9407077</v>
          </cell>
          <cell r="M464" t="str">
            <v>최기수</v>
          </cell>
          <cell r="N464">
            <v>34526</v>
          </cell>
        </row>
        <row r="465">
          <cell r="L465">
            <v>9407082</v>
          </cell>
          <cell r="M465" t="str">
            <v>정진주</v>
          </cell>
          <cell r="N465">
            <v>34519</v>
          </cell>
        </row>
        <row r="466">
          <cell r="L466">
            <v>9407085</v>
          </cell>
          <cell r="M466" t="str">
            <v>정기봉</v>
          </cell>
          <cell r="N466">
            <v>34516</v>
          </cell>
        </row>
        <row r="467">
          <cell r="L467">
            <v>9407086</v>
          </cell>
          <cell r="M467" t="str">
            <v>이준호</v>
          </cell>
          <cell r="N467">
            <v>34516</v>
          </cell>
        </row>
        <row r="468">
          <cell r="L468">
            <v>9407087</v>
          </cell>
          <cell r="M468" t="str">
            <v>김영석</v>
          </cell>
          <cell r="N468">
            <v>34516</v>
          </cell>
        </row>
        <row r="469">
          <cell r="L469">
            <v>9407088</v>
          </cell>
          <cell r="M469" t="str">
            <v>조석민</v>
          </cell>
          <cell r="N469">
            <v>34516</v>
          </cell>
        </row>
        <row r="470">
          <cell r="L470">
            <v>9407090</v>
          </cell>
          <cell r="M470" t="str">
            <v>김창빈</v>
          </cell>
          <cell r="N470">
            <v>34524</v>
          </cell>
        </row>
        <row r="471">
          <cell r="L471">
            <v>9407091</v>
          </cell>
          <cell r="M471" t="str">
            <v>김대중</v>
          </cell>
          <cell r="N471">
            <v>34529</v>
          </cell>
        </row>
        <row r="472">
          <cell r="L472">
            <v>9407095</v>
          </cell>
          <cell r="M472" t="str">
            <v>박창주</v>
          </cell>
          <cell r="N472">
            <v>34526</v>
          </cell>
        </row>
        <row r="473">
          <cell r="L473">
            <v>9408001</v>
          </cell>
          <cell r="M473" t="str">
            <v>박소진</v>
          </cell>
          <cell r="N473">
            <v>34547</v>
          </cell>
        </row>
        <row r="474">
          <cell r="L474">
            <v>9408004</v>
          </cell>
          <cell r="M474" t="str">
            <v>김승익</v>
          </cell>
          <cell r="N474">
            <v>34547</v>
          </cell>
        </row>
        <row r="475">
          <cell r="L475">
            <v>9408010</v>
          </cell>
          <cell r="M475" t="str">
            <v>김철중</v>
          </cell>
          <cell r="N475">
            <v>34554</v>
          </cell>
        </row>
        <row r="476">
          <cell r="L476">
            <v>9408014</v>
          </cell>
          <cell r="M476" t="str">
            <v>박제관</v>
          </cell>
          <cell r="N476">
            <v>34562</v>
          </cell>
        </row>
        <row r="477">
          <cell r="L477">
            <v>9408015</v>
          </cell>
          <cell r="M477" t="str">
            <v>박현욱</v>
          </cell>
          <cell r="N477">
            <v>34563</v>
          </cell>
        </row>
        <row r="478">
          <cell r="L478">
            <v>9408016</v>
          </cell>
          <cell r="M478" t="str">
            <v>소우영</v>
          </cell>
          <cell r="N478">
            <v>34549</v>
          </cell>
        </row>
        <row r="479">
          <cell r="L479">
            <v>9408017</v>
          </cell>
          <cell r="M479" t="str">
            <v>김태원</v>
          </cell>
          <cell r="N479">
            <v>34550</v>
          </cell>
        </row>
        <row r="480">
          <cell r="L480">
            <v>9408018</v>
          </cell>
          <cell r="M480" t="str">
            <v>김치홍</v>
          </cell>
          <cell r="N480">
            <v>34554</v>
          </cell>
        </row>
        <row r="481">
          <cell r="L481">
            <v>9408020</v>
          </cell>
          <cell r="M481" t="str">
            <v>김종희</v>
          </cell>
          <cell r="N481">
            <v>34557</v>
          </cell>
        </row>
        <row r="482">
          <cell r="L482">
            <v>9408021</v>
          </cell>
          <cell r="M482" t="str">
            <v>조성진</v>
          </cell>
          <cell r="N482">
            <v>34562</v>
          </cell>
        </row>
        <row r="483">
          <cell r="L483">
            <v>9408023</v>
          </cell>
          <cell r="M483" t="str">
            <v>엄영</v>
          </cell>
          <cell r="N483">
            <v>34547</v>
          </cell>
        </row>
        <row r="484">
          <cell r="L484">
            <v>9408025</v>
          </cell>
          <cell r="M484" t="str">
            <v>박관수</v>
          </cell>
          <cell r="N484">
            <v>34547</v>
          </cell>
        </row>
        <row r="485">
          <cell r="L485">
            <v>9408026</v>
          </cell>
          <cell r="M485" t="str">
            <v>박정호</v>
          </cell>
          <cell r="N485">
            <v>34554</v>
          </cell>
        </row>
        <row r="486">
          <cell r="L486">
            <v>9408028</v>
          </cell>
          <cell r="M486" t="str">
            <v>양승재</v>
          </cell>
          <cell r="N486">
            <v>34562</v>
          </cell>
        </row>
        <row r="487">
          <cell r="L487">
            <v>9409003</v>
          </cell>
          <cell r="M487" t="str">
            <v>오창헌</v>
          </cell>
          <cell r="N487">
            <v>34578</v>
          </cell>
        </row>
        <row r="488">
          <cell r="L488">
            <v>9409006</v>
          </cell>
          <cell r="M488" t="str">
            <v>권영택</v>
          </cell>
          <cell r="N488">
            <v>34585</v>
          </cell>
        </row>
        <row r="489">
          <cell r="L489">
            <v>9410001</v>
          </cell>
          <cell r="M489" t="str">
            <v>김양석</v>
          </cell>
          <cell r="N489">
            <v>34611</v>
          </cell>
        </row>
        <row r="490">
          <cell r="L490">
            <v>9410003</v>
          </cell>
          <cell r="M490" t="str">
            <v>이선경</v>
          </cell>
          <cell r="N490">
            <v>34631</v>
          </cell>
        </row>
        <row r="491">
          <cell r="L491">
            <v>9410004</v>
          </cell>
          <cell r="M491" t="str">
            <v>이재일</v>
          </cell>
          <cell r="N491">
            <v>34608</v>
          </cell>
        </row>
        <row r="492">
          <cell r="L492">
            <v>9411002</v>
          </cell>
          <cell r="M492" t="str">
            <v>유영태</v>
          </cell>
          <cell r="N492">
            <v>34645</v>
          </cell>
        </row>
        <row r="493">
          <cell r="L493">
            <v>9411005</v>
          </cell>
          <cell r="M493" t="str">
            <v>이애리</v>
          </cell>
          <cell r="N493">
            <v>34652</v>
          </cell>
        </row>
        <row r="494">
          <cell r="L494">
            <v>9411006</v>
          </cell>
          <cell r="M494" t="str">
            <v>박경현</v>
          </cell>
          <cell r="N494">
            <v>34652</v>
          </cell>
        </row>
        <row r="495">
          <cell r="L495">
            <v>9411008</v>
          </cell>
          <cell r="M495" t="str">
            <v>김진식</v>
          </cell>
          <cell r="N495">
            <v>34654</v>
          </cell>
        </row>
        <row r="496">
          <cell r="L496">
            <v>9501001</v>
          </cell>
          <cell r="M496" t="str">
            <v>윤석호</v>
          </cell>
          <cell r="N496">
            <v>34715</v>
          </cell>
        </row>
        <row r="497">
          <cell r="L497">
            <v>9501002</v>
          </cell>
          <cell r="M497" t="str">
            <v>김정표</v>
          </cell>
          <cell r="N497">
            <v>34715</v>
          </cell>
        </row>
        <row r="498">
          <cell r="L498">
            <v>9501004</v>
          </cell>
          <cell r="M498" t="str">
            <v>김진성</v>
          </cell>
          <cell r="N498">
            <v>34715</v>
          </cell>
        </row>
        <row r="499">
          <cell r="L499">
            <v>9501005</v>
          </cell>
          <cell r="M499" t="str">
            <v>정회철</v>
          </cell>
          <cell r="N499">
            <v>34715</v>
          </cell>
        </row>
        <row r="500">
          <cell r="L500">
            <v>9501006</v>
          </cell>
          <cell r="M500" t="str">
            <v>정한구</v>
          </cell>
          <cell r="N500">
            <v>34715</v>
          </cell>
        </row>
        <row r="501">
          <cell r="L501">
            <v>9501007</v>
          </cell>
          <cell r="M501" t="str">
            <v>정진기</v>
          </cell>
          <cell r="N501">
            <v>34715</v>
          </cell>
        </row>
        <row r="502">
          <cell r="L502">
            <v>9501008</v>
          </cell>
          <cell r="M502" t="str">
            <v>이창목</v>
          </cell>
          <cell r="N502">
            <v>34715</v>
          </cell>
        </row>
        <row r="503">
          <cell r="L503">
            <v>9501009</v>
          </cell>
          <cell r="M503" t="str">
            <v>김승태</v>
          </cell>
          <cell r="N503">
            <v>34715</v>
          </cell>
        </row>
        <row r="504">
          <cell r="L504">
            <v>9501011</v>
          </cell>
          <cell r="M504" t="str">
            <v>전쌍근</v>
          </cell>
          <cell r="N504">
            <v>34715</v>
          </cell>
        </row>
        <row r="505">
          <cell r="L505">
            <v>9501013</v>
          </cell>
          <cell r="M505" t="str">
            <v>고광서</v>
          </cell>
          <cell r="N505">
            <v>34715</v>
          </cell>
        </row>
        <row r="506">
          <cell r="L506">
            <v>9501014</v>
          </cell>
          <cell r="M506" t="str">
            <v>김종우</v>
          </cell>
          <cell r="N506">
            <v>34715</v>
          </cell>
        </row>
        <row r="507">
          <cell r="L507">
            <v>9501015</v>
          </cell>
          <cell r="M507" t="str">
            <v>류성훈</v>
          </cell>
          <cell r="N507">
            <v>34715</v>
          </cell>
        </row>
        <row r="508">
          <cell r="L508">
            <v>9501016</v>
          </cell>
          <cell r="M508" t="str">
            <v>서승일</v>
          </cell>
          <cell r="N508">
            <v>34715</v>
          </cell>
        </row>
        <row r="509">
          <cell r="L509">
            <v>9501017</v>
          </cell>
          <cell r="M509" t="str">
            <v>조시형</v>
          </cell>
          <cell r="N509">
            <v>34715</v>
          </cell>
        </row>
        <row r="510">
          <cell r="L510">
            <v>9501018</v>
          </cell>
          <cell r="M510" t="str">
            <v>최민</v>
          </cell>
          <cell r="N510">
            <v>34715</v>
          </cell>
        </row>
        <row r="511">
          <cell r="L511">
            <v>9501019</v>
          </cell>
          <cell r="M511" t="str">
            <v>배철민</v>
          </cell>
          <cell r="N511">
            <v>34715</v>
          </cell>
        </row>
        <row r="512">
          <cell r="L512">
            <v>9501020</v>
          </cell>
          <cell r="M512" t="str">
            <v>노진경</v>
          </cell>
          <cell r="N512">
            <v>34715</v>
          </cell>
        </row>
        <row r="513">
          <cell r="L513">
            <v>9501021</v>
          </cell>
          <cell r="M513" t="str">
            <v>이석군</v>
          </cell>
          <cell r="N513">
            <v>34715</v>
          </cell>
        </row>
        <row r="514">
          <cell r="L514">
            <v>9501022</v>
          </cell>
          <cell r="M514" t="str">
            <v>오상헌</v>
          </cell>
          <cell r="N514">
            <v>34715</v>
          </cell>
        </row>
        <row r="515">
          <cell r="L515">
            <v>9501023</v>
          </cell>
          <cell r="M515" t="str">
            <v>김승</v>
          </cell>
          <cell r="N515">
            <v>34715</v>
          </cell>
        </row>
        <row r="516">
          <cell r="L516">
            <v>9501025</v>
          </cell>
          <cell r="M516" t="str">
            <v>함현정</v>
          </cell>
          <cell r="N516">
            <v>34715</v>
          </cell>
        </row>
        <row r="517">
          <cell r="L517">
            <v>9501026</v>
          </cell>
          <cell r="M517" t="str">
            <v>박성표</v>
          </cell>
          <cell r="N517">
            <v>34715</v>
          </cell>
        </row>
        <row r="518">
          <cell r="L518">
            <v>9501027</v>
          </cell>
          <cell r="M518" t="str">
            <v>홍윤기</v>
          </cell>
          <cell r="N518">
            <v>34715</v>
          </cell>
        </row>
        <row r="519">
          <cell r="L519">
            <v>9501029</v>
          </cell>
          <cell r="M519" t="str">
            <v>구연종</v>
          </cell>
          <cell r="N519">
            <v>34715</v>
          </cell>
        </row>
        <row r="520">
          <cell r="L520">
            <v>9501031</v>
          </cell>
          <cell r="M520" t="str">
            <v>주기종</v>
          </cell>
          <cell r="N520">
            <v>34715</v>
          </cell>
        </row>
        <row r="521">
          <cell r="L521">
            <v>9501032</v>
          </cell>
          <cell r="M521" t="str">
            <v>김학준</v>
          </cell>
          <cell r="N521">
            <v>34715</v>
          </cell>
        </row>
        <row r="522">
          <cell r="L522">
            <v>9501033</v>
          </cell>
          <cell r="M522" t="str">
            <v>류장춘</v>
          </cell>
          <cell r="N522">
            <v>34715</v>
          </cell>
        </row>
        <row r="523">
          <cell r="L523">
            <v>9501034</v>
          </cell>
          <cell r="M523" t="str">
            <v>김광희</v>
          </cell>
          <cell r="N523">
            <v>34715</v>
          </cell>
        </row>
        <row r="524">
          <cell r="L524">
            <v>9501035</v>
          </cell>
          <cell r="M524" t="str">
            <v>최형</v>
          </cell>
          <cell r="N524">
            <v>34715</v>
          </cell>
        </row>
        <row r="525">
          <cell r="L525">
            <v>9501036</v>
          </cell>
          <cell r="M525" t="str">
            <v>하지유</v>
          </cell>
          <cell r="N525">
            <v>34715</v>
          </cell>
        </row>
        <row r="526">
          <cell r="L526">
            <v>9501037</v>
          </cell>
          <cell r="M526" t="str">
            <v>이정민</v>
          </cell>
          <cell r="N526">
            <v>34715</v>
          </cell>
        </row>
        <row r="527">
          <cell r="L527">
            <v>9501038</v>
          </cell>
          <cell r="M527" t="str">
            <v>박진환</v>
          </cell>
          <cell r="N527">
            <v>34715</v>
          </cell>
        </row>
        <row r="528">
          <cell r="L528">
            <v>9501042</v>
          </cell>
          <cell r="M528" t="str">
            <v>이경혜</v>
          </cell>
          <cell r="N528">
            <v>34715</v>
          </cell>
        </row>
        <row r="529">
          <cell r="L529">
            <v>9501044</v>
          </cell>
          <cell r="M529" t="str">
            <v>박승이</v>
          </cell>
          <cell r="N529">
            <v>34715</v>
          </cell>
        </row>
        <row r="530">
          <cell r="L530">
            <v>9501045</v>
          </cell>
          <cell r="M530" t="str">
            <v>조은주</v>
          </cell>
          <cell r="N530">
            <v>34715</v>
          </cell>
        </row>
        <row r="531">
          <cell r="L531">
            <v>9502004</v>
          </cell>
          <cell r="M531" t="str">
            <v>김은숙</v>
          </cell>
          <cell r="N531">
            <v>34752</v>
          </cell>
        </row>
        <row r="532">
          <cell r="L532">
            <v>9503001</v>
          </cell>
          <cell r="M532" t="str">
            <v>이충은</v>
          </cell>
          <cell r="N532">
            <v>34785</v>
          </cell>
        </row>
        <row r="533">
          <cell r="L533">
            <v>9503003</v>
          </cell>
          <cell r="M533" t="str">
            <v>최병희</v>
          </cell>
          <cell r="N533">
            <v>34785</v>
          </cell>
        </row>
        <row r="534">
          <cell r="L534">
            <v>9504005</v>
          </cell>
          <cell r="M534" t="str">
            <v>김영희</v>
          </cell>
          <cell r="N534">
            <v>34802</v>
          </cell>
        </row>
        <row r="535">
          <cell r="L535">
            <v>9505001</v>
          </cell>
          <cell r="M535" t="str">
            <v>안영미</v>
          </cell>
          <cell r="N535">
            <v>34834</v>
          </cell>
        </row>
        <row r="536">
          <cell r="L536">
            <v>9505006</v>
          </cell>
          <cell r="M536" t="str">
            <v>남두우</v>
          </cell>
          <cell r="N536">
            <v>34842</v>
          </cell>
        </row>
        <row r="537">
          <cell r="L537">
            <v>9505007</v>
          </cell>
          <cell r="M537" t="str">
            <v>이재홍</v>
          </cell>
          <cell r="N537">
            <v>34842</v>
          </cell>
        </row>
        <row r="538">
          <cell r="L538">
            <v>9505011</v>
          </cell>
          <cell r="M538" t="str">
            <v>진은정</v>
          </cell>
          <cell r="N538">
            <v>34827</v>
          </cell>
        </row>
        <row r="539">
          <cell r="L539">
            <v>9505013</v>
          </cell>
          <cell r="M539" t="str">
            <v>정병선</v>
          </cell>
          <cell r="N539">
            <v>34829</v>
          </cell>
        </row>
        <row r="540">
          <cell r="L540">
            <v>9505014</v>
          </cell>
          <cell r="M540" t="str">
            <v>김기문</v>
          </cell>
          <cell r="N540">
            <v>34825</v>
          </cell>
        </row>
        <row r="541">
          <cell r="L541">
            <v>9506001</v>
          </cell>
          <cell r="M541" t="str">
            <v>하성찬</v>
          </cell>
          <cell r="N541">
            <v>34871</v>
          </cell>
        </row>
        <row r="542">
          <cell r="L542">
            <v>9506003</v>
          </cell>
          <cell r="M542" t="str">
            <v>주용섭</v>
          </cell>
          <cell r="N542">
            <v>34851</v>
          </cell>
        </row>
        <row r="543">
          <cell r="L543">
            <v>9507001</v>
          </cell>
          <cell r="M543" t="str">
            <v>김경욱</v>
          </cell>
          <cell r="N543">
            <v>34891</v>
          </cell>
        </row>
        <row r="544">
          <cell r="L544">
            <v>9507003</v>
          </cell>
          <cell r="M544" t="str">
            <v>조철</v>
          </cell>
          <cell r="N544">
            <v>34892</v>
          </cell>
        </row>
        <row r="545">
          <cell r="L545">
            <v>9507004</v>
          </cell>
          <cell r="M545" t="str">
            <v>김은숙</v>
          </cell>
          <cell r="N545">
            <v>34886</v>
          </cell>
        </row>
        <row r="546">
          <cell r="L546">
            <v>9507005</v>
          </cell>
          <cell r="M546" t="str">
            <v>허무열</v>
          </cell>
          <cell r="N546">
            <v>34890</v>
          </cell>
        </row>
        <row r="547">
          <cell r="L547">
            <v>9507012</v>
          </cell>
          <cell r="M547" t="str">
            <v>신현</v>
          </cell>
          <cell r="N547">
            <v>34906</v>
          </cell>
        </row>
        <row r="548">
          <cell r="L548">
            <v>9509001</v>
          </cell>
          <cell r="M548" t="str">
            <v>양계복</v>
          </cell>
          <cell r="N548">
            <v>34961</v>
          </cell>
        </row>
        <row r="549">
          <cell r="L549">
            <v>9509003</v>
          </cell>
          <cell r="M549" t="str">
            <v>장용운</v>
          </cell>
          <cell r="N549">
            <v>34960</v>
          </cell>
        </row>
        <row r="550">
          <cell r="L550">
            <v>9510001</v>
          </cell>
          <cell r="M550" t="str">
            <v>양명주</v>
          </cell>
          <cell r="N550">
            <v>34981</v>
          </cell>
        </row>
        <row r="551">
          <cell r="L551">
            <v>9510004</v>
          </cell>
          <cell r="M551" t="str">
            <v>안순원</v>
          </cell>
          <cell r="N551">
            <v>34988</v>
          </cell>
        </row>
        <row r="552">
          <cell r="L552">
            <v>9510005</v>
          </cell>
          <cell r="M552" t="str">
            <v>정기옥</v>
          </cell>
          <cell r="N552">
            <v>34995</v>
          </cell>
        </row>
        <row r="553">
          <cell r="L553">
            <v>9510006</v>
          </cell>
          <cell r="M553" t="str">
            <v>현리명</v>
          </cell>
          <cell r="N553">
            <v>34993</v>
          </cell>
        </row>
        <row r="554">
          <cell r="L554">
            <v>9510008</v>
          </cell>
          <cell r="M554" t="str">
            <v>전형금</v>
          </cell>
          <cell r="N554">
            <v>34995</v>
          </cell>
        </row>
        <row r="555">
          <cell r="L555">
            <v>9510010</v>
          </cell>
          <cell r="M555" t="str">
            <v>김덕호</v>
          </cell>
          <cell r="N555">
            <v>34973</v>
          </cell>
        </row>
        <row r="556">
          <cell r="L556">
            <v>9510011</v>
          </cell>
          <cell r="M556" t="str">
            <v>권장지</v>
          </cell>
          <cell r="N556">
            <v>34986</v>
          </cell>
        </row>
        <row r="557">
          <cell r="L557">
            <v>9510012</v>
          </cell>
          <cell r="M557" t="str">
            <v>채세원</v>
          </cell>
          <cell r="N557">
            <v>34992</v>
          </cell>
        </row>
        <row r="558">
          <cell r="L558">
            <v>9510013</v>
          </cell>
          <cell r="M558" t="str">
            <v>조윤정</v>
          </cell>
          <cell r="N558">
            <v>34988</v>
          </cell>
        </row>
        <row r="559">
          <cell r="L559">
            <v>9511001</v>
          </cell>
          <cell r="M559" t="str">
            <v>김지혜</v>
          </cell>
          <cell r="N559">
            <v>35006</v>
          </cell>
        </row>
        <row r="560">
          <cell r="L560">
            <v>9511002</v>
          </cell>
          <cell r="M560" t="str">
            <v>이현주</v>
          </cell>
          <cell r="N560">
            <v>35006</v>
          </cell>
        </row>
        <row r="561">
          <cell r="L561">
            <v>9511004</v>
          </cell>
          <cell r="M561" t="str">
            <v>차민선</v>
          </cell>
          <cell r="N561">
            <v>35006</v>
          </cell>
        </row>
        <row r="562">
          <cell r="L562">
            <v>9512004</v>
          </cell>
          <cell r="M562" t="str">
            <v>전병옥</v>
          </cell>
          <cell r="N562">
            <v>35040</v>
          </cell>
        </row>
        <row r="563">
          <cell r="L563">
            <v>9512005</v>
          </cell>
          <cell r="M563" t="str">
            <v>박환규</v>
          </cell>
          <cell r="N563">
            <v>35048</v>
          </cell>
        </row>
        <row r="564">
          <cell r="L564">
            <v>9512007</v>
          </cell>
          <cell r="M564" t="str">
            <v>주희숙</v>
          </cell>
          <cell r="N564">
            <v>35048</v>
          </cell>
        </row>
        <row r="565">
          <cell r="L565">
            <v>9512008</v>
          </cell>
          <cell r="M565" t="str">
            <v>박지숙</v>
          </cell>
          <cell r="N565">
            <v>35048</v>
          </cell>
        </row>
        <row r="566">
          <cell r="L566">
            <v>9601002</v>
          </cell>
          <cell r="M566" t="str">
            <v>김산호</v>
          </cell>
          <cell r="N566">
            <v>35072</v>
          </cell>
        </row>
        <row r="567">
          <cell r="L567">
            <v>9601003</v>
          </cell>
          <cell r="M567" t="str">
            <v>조중형</v>
          </cell>
          <cell r="N567">
            <v>35072</v>
          </cell>
        </row>
        <row r="568">
          <cell r="L568">
            <v>9601005</v>
          </cell>
          <cell r="M568" t="str">
            <v>한상철</v>
          </cell>
          <cell r="N568">
            <v>35072</v>
          </cell>
        </row>
        <row r="569">
          <cell r="L569">
            <v>9601006</v>
          </cell>
          <cell r="M569" t="str">
            <v>최동영</v>
          </cell>
          <cell r="N569">
            <v>35072</v>
          </cell>
        </row>
        <row r="570">
          <cell r="L570">
            <v>9601007</v>
          </cell>
          <cell r="M570" t="str">
            <v>조기형</v>
          </cell>
          <cell r="N570">
            <v>35072</v>
          </cell>
        </row>
        <row r="571">
          <cell r="L571">
            <v>9601008</v>
          </cell>
          <cell r="M571" t="str">
            <v>김철우</v>
          </cell>
          <cell r="N571">
            <v>35072</v>
          </cell>
        </row>
        <row r="572">
          <cell r="L572">
            <v>9601009</v>
          </cell>
          <cell r="M572" t="str">
            <v>김영배</v>
          </cell>
          <cell r="N572">
            <v>35072</v>
          </cell>
        </row>
        <row r="573">
          <cell r="L573">
            <v>9601010</v>
          </cell>
          <cell r="M573" t="str">
            <v>김용성</v>
          </cell>
          <cell r="N573">
            <v>35072</v>
          </cell>
        </row>
        <row r="574">
          <cell r="L574">
            <v>9601011</v>
          </cell>
          <cell r="M574" t="str">
            <v>장근엽</v>
          </cell>
          <cell r="N574">
            <v>35072</v>
          </cell>
        </row>
        <row r="575">
          <cell r="L575">
            <v>9601012</v>
          </cell>
          <cell r="M575" t="str">
            <v>김용복</v>
          </cell>
          <cell r="N575">
            <v>35072</v>
          </cell>
        </row>
        <row r="576">
          <cell r="L576">
            <v>9601013</v>
          </cell>
          <cell r="M576" t="str">
            <v>안병걸</v>
          </cell>
          <cell r="N576">
            <v>35072</v>
          </cell>
        </row>
        <row r="577">
          <cell r="L577">
            <v>9601015</v>
          </cell>
          <cell r="M577" t="str">
            <v>이충훈</v>
          </cell>
          <cell r="N577">
            <v>35072</v>
          </cell>
        </row>
        <row r="578">
          <cell r="L578">
            <v>9601016</v>
          </cell>
          <cell r="M578" t="str">
            <v>김철</v>
          </cell>
          <cell r="N578">
            <v>35072</v>
          </cell>
        </row>
        <row r="579">
          <cell r="L579">
            <v>9601017</v>
          </cell>
          <cell r="M579" t="str">
            <v>정성문</v>
          </cell>
          <cell r="N579">
            <v>35072</v>
          </cell>
        </row>
        <row r="580">
          <cell r="L580">
            <v>9601018</v>
          </cell>
          <cell r="M580" t="str">
            <v>김대옥</v>
          </cell>
          <cell r="N580">
            <v>35072</v>
          </cell>
        </row>
        <row r="581">
          <cell r="L581">
            <v>9601019</v>
          </cell>
          <cell r="M581" t="str">
            <v>표중종</v>
          </cell>
          <cell r="N581">
            <v>35072</v>
          </cell>
        </row>
        <row r="582">
          <cell r="L582">
            <v>9601021</v>
          </cell>
          <cell r="M582" t="str">
            <v>최윤모</v>
          </cell>
          <cell r="N582">
            <v>35072</v>
          </cell>
        </row>
        <row r="583">
          <cell r="L583">
            <v>9601022</v>
          </cell>
          <cell r="M583" t="str">
            <v>변영식</v>
          </cell>
          <cell r="N583">
            <v>35072</v>
          </cell>
        </row>
        <row r="584">
          <cell r="L584">
            <v>9601023</v>
          </cell>
          <cell r="M584" t="str">
            <v>장동현</v>
          </cell>
          <cell r="N584">
            <v>35072</v>
          </cell>
        </row>
        <row r="585">
          <cell r="L585">
            <v>9601024</v>
          </cell>
          <cell r="M585" t="str">
            <v>김성갑</v>
          </cell>
          <cell r="N585">
            <v>35072</v>
          </cell>
        </row>
        <row r="586">
          <cell r="L586">
            <v>9601026</v>
          </cell>
          <cell r="M586" t="str">
            <v>이희일</v>
          </cell>
          <cell r="N586">
            <v>35072</v>
          </cell>
        </row>
        <row r="587">
          <cell r="L587">
            <v>9601027</v>
          </cell>
          <cell r="M587" t="str">
            <v>장준수</v>
          </cell>
          <cell r="N587">
            <v>35072</v>
          </cell>
        </row>
        <row r="588">
          <cell r="L588">
            <v>9601028</v>
          </cell>
          <cell r="M588" t="str">
            <v>조재용</v>
          </cell>
          <cell r="N588">
            <v>35072</v>
          </cell>
        </row>
        <row r="589">
          <cell r="L589">
            <v>9601029</v>
          </cell>
          <cell r="M589" t="str">
            <v>심정훈</v>
          </cell>
          <cell r="N589">
            <v>35072</v>
          </cell>
        </row>
        <row r="590">
          <cell r="L590">
            <v>9601031</v>
          </cell>
          <cell r="M590" t="str">
            <v>전균</v>
          </cell>
          <cell r="N590">
            <v>35072</v>
          </cell>
        </row>
        <row r="591">
          <cell r="L591">
            <v>9601033</v>
          </cell>
          <cell r="M591" t="str">
            <v>박창선</v>
          </cell>
          <cell r="N591">
            <v>35072</v>
          </cell>
        </row>
        <row r="592">
          <cell r="L592">
            <v>9601034</v>
          </cell>
          <cell r="M592" t="str">
            <v>안병철</v>
          </cell>
          <cell r="N592">
            <v>35072</v>
          </cell>
        </row>
        <row r="593">
          <cell r="L593">
            <v>9601036</v>
          </cell>
          <cell r="M593" t="str">
            <v>박정준</v>
          </cell>
          <cell r="N593">
            <v>35072</v>
          </cell>
        </row>
        <row r="594">
          <cell r="L594">
            <v>9601038</v>
          </cell>
          <cell r="M594" t="str">
            <v>박현수</v>
          </cell>
          <cell r="N594">
            <v>35072</v>
          </cell>
        </row>
        <row r="595">
          <cell r="L595">
            <v>9601039</v>
          </cell>
          <cell r="M595" t="str">
            <v>양정석</v>
          </cell>
          <cell r="N595">
            <v>35072</v>
          </cell>
        </row>
        <row r="596">
          <cell r="L596">
            <v>9601043</v>
          </cell>
          <cell r="M596" t="str">
            <v>김수현</v>
          </cell>
          <cell r="N596">
            <v>35072</v>
          </cell>
        </row>
        <row r="597">
          <cell r="L597">
            <v>9601044</v>
          </cell>
          <cell r="M597" t="str">
            <v>박상철</v>
          </cell>
          <cell r="N597">
            <v>35077</v>
          </cell>
        </row>
        <row r="598">
          <cell r="L598">
            <v>9601050</v>
          </cell>
          <cell r="M598" t="str">
            <v>고창경</v>
          </cell>
          <cell r="N598">
            <v>35079</v>
          </cell>
        </row>
        <row r="599">
          <cell r="L599">
            <v>9601051</v>
          </cell>
          <cell r="M599" t="str">
            <v>신상철</v>
          </cell>
          <cell r="N599">
            <v>35079</v>
          </cell>
        </row>
        <row r="600">
          <cell r="L600">
            <v>9601053</v>
          </cell>
          <cell r="M600" t="str">
            <v>김좌용</v>
          </cell>
          <cell r="N600">
            <v>35083</v>
          </cell>
        </row>
        <row r="601">
          <cell r="L601">
            <v>9602001</v>
          </cell>
          <cell r="M601" t="str">
            <v>김대곤</v>
          </cell>
          <cell r="N601">
            <v>35096</v>
          </cell>
        </row>
        <row r="602">
          <cell r="L602">
            <v>9602002</v>
          </cell>
          <cell r="M602" t="str">
            <v>최성호</v>
          </cell>
          <cell r="N602">
            <v>35096</v>
          </cell>
        </row>
        <row r="603">
          <cell r="L603">
            <v>9602004</v>
          </cell>
          <cell r="M603" t="str">
            <v>전성일</v>
          </cell>
          <cell r="N603">
            <v>35098</v>
          </cell>
        </row>
        <row r="604">
          <cell r="L604">
            <v>9602005</v>
          </cell>
          <cell r="M604" t="str">
            <v>호규봉</v>
          </cell>
          <cell r="N604">
            <v>35100</v>
          </cell>
        </row>
        <row r="605">
          <cell r="L605">
            <v>9602008</v>
          </cell>
          <cell r="M605" t="str">
            <v>강선옥</v>
          </cell>
          <cell r="N605">
            <v>35100</v>
          </cell>
        </row>
        <row r="606">
          <cell r="L606">
            <v>9602009</v>
          </cell>
          <cell r="M606" t="str">
            <v>박정규</v>
          </cell>
          <cell r="N606">
            <v>35109</v>
          </cell>
        </row>
        <row r="607">
          <cell r="L607">
            <v>9602010</v>
          </cell>
          <cell r="M607" t="str">
            <v>김형종</v>
          </cell>
          <cell r="N607">
            <v>35109</v>
          </cell>
        </row>
        <row r="608">
          <cell r="L608">
            <v>9602011</v>
          </cell>
          <cell r="M608" t="str">
            <v>백방원</v>
          </cell>
          <cell r="N608">
            <v>35107</v>
          </cell>
        </row>
        <row r="609">
          <cell r="L609">
            <v>9602012</v>
          </cell>
          <cell r="M609" t="str">
            <v>윤보식</v>
          </cell>
          <cell r="N609">
            <v>35096</v>
          </cell>
        </row>
        <row r="610">
          <cell r="L610">
            <v>9602013</v>
          </cell>
          <cell r="M610" t="str">
            <v>이돈창</v>
          </cell>
          <cell r="N610">
            <v>35121</v>
          </cell>
        </row>
        <row r="611">
          <cell r="L611">
            <v>9602014</v>
          </cell>
          <cell r="M611" t="str">
            <v>김부자</v>
          </cell>
          <cell r="N611">
            <v>35111</v>
          </cell>
        </row>
        <row r="612">
          <cell r="L612">
            <v>9602015</v>
          </cell>
          <cell r="M612" t="str">
            <v>문상우</v>
          </cell>
          <cell r="N612">
            <v>35107</v>
          </cell>
        </row>
        <row r="613">
          <cell r="L613">
            <v>9602016</v>
          </cell>
          <cell r="M613" t="str">
            <v>권교인</v>
          </cell>
          <cell r="N613">
            <v>35118</v>
          </cell>
        </row>
        <row r="614">
          <cell r="L614">
            <v>9603005</v>
          </cell>
          <cell r="M614" t="str">
            <v>이기섭</v>
          </cell>
          <cell r="N614">
            <v>35136</v>
          </cell>
        </row>
        <row r="615">
          <cell r="L615">
            <v>9603006</v>
          </cell>
          <cell r="M615" t="str">
            <v>김종철</v>
          </cell>
          <cell r="N615">
            <v>35142</v>
          </cell>
        </row>
        <row r="616">
          <cell r="L616">
            <v>9603010</v>
          </cell>
          <cell r="M616" t="str">
            <v>나형주</v>
          </cell>
          <cell r="N616">
            <v>35142</v>
          </cell>
        </row>
        <row r="617">
          <cell r="L617">
            <v>9604002</v>
          </cell>
          <cell r="M617" t="str">
            <v>황재훈</v>
          </cell>
          <cell r="N617">
            <v>35156</v>
          </cell>
        </row>
        <row r="618">
          <cell r="L618">
            <v>9604003</v>
          </cell>
          <cell r="M618" t="str">
            <v>이혜정</v>
          </cell>
          <cell r="N618">
            <v>35170</v>
          </cell>
        </row>
        <row r="619">
          <cell r="L619">
            <v>9604005</v>
          </cell>
          <cell r="M619" t="str">
            <v>오세준</v>
          </cell>
          <cell r="N619">
            <v>35161</v>
          </cell>
        </row>
        <row r="620">
          <cell r="L620">
            <v>9604006</v>
          </cell>
          <cell r="M620" t="str">
            <v>이영현</v>
          </cell>
          <cell r="N620">
            <v>35162</v>
          </cell>
        </row>
        <row r="621">
          <cell r="L621">
            <v>9604007</v>
          </cell>
          <cell r="M621" t="str">
            <v>임붕수</v>
          </cell>
          <cell r="N621">
            <v>35168</v>
          </cell>
        </row>
        <row r="622">
          <cell r="L622">
            <v>9604008</v>
          </cell>
          <cell r="M622" t="str">
            <v>이지훈</v>
          </cell>
          <cell r="N622">
            <v>35178</v>
          </cell>
        </row>
        <row r="623">
          <cell r="L623">
            <v>9604009</v>
          </cell>
          <cell r="M623" t="str">
            <v>김경현</v>
          </cell>
          <cell r="N623">
            <v>35184</v>
          </cell>
        </row>
        <row r="624">
          <cell r="L624">
            <v>9605001</v>
          </cell>
          <cell r="M624" t="str">
            <v>장현식</v>
          </cell>
          <cell r="N624">
            <v>35192</v>
          </cell>
        </row>
        <row r="625">
          <cell r="L625">
            <v>9605004</v>
          </cell>
          <cell r="M625" t="str">
            <v>소문섭</v>
          </cell>
          <cell r="N625">
            <v>35192</v>
          </cell>
        </row>
        <row r="626">
          <cell r="L626">
            <v>9605006</v>
          </cell>
          <cell r="M626" t="str">
            <v>방희성</v>
          </cell>
          <cell r="N626">
            <v>35192</v>
          </cell>
        </row>
        <row r="627">
          <cell r="L627">
            <v>9605007</v>
          </cell>
          <cell r="M627" t="str">
            <v>정평모</v>
          </cell>
          <cell r="N627">
            <v>35192</v>
          </cell>
        </row>
        <row r="628">
          <cell r="L628">
            <v>9605008</v>
          </cell>
          <cell r="M628" t="str">
            <v>박규정</v>
          </cell>
          <cell r="N628">
            <v>35192</v>
          </cell>
        </row>
        <row r="629">
          <cell r="L629">
            <v>9605009</v>
          </cell>
          <cell r="M629" t="str">
            <v>손주락</v>
          </cell>
          <cell r="N629">
            <v>35192</v>
          </cell>
        </row>
        <row r="630">
          <cell r="L630">
            <v>9605011</v>
          </cell>
          <cell r="M630" t="str">
            <v>오창민</v>
          </cell>
          <cell r="N630">
            <v>33055</v>
          </cell>
        </row>
        <row r="631">
          <cell r="L631">
            <v>9605013</v>
          </cell>
          <cell r="M631" t="str">
            <v>박성진</v>
          </cell>
          <cell r="N631">
            <v>35192</v>
          </cell>
        </row>
        <row r="632">
          <cell r="L632">
            <v>9605014</v>
          </cell>
          <cell r="M632" t="str">
            <v>이상헌</v>
          </cell>
          <cell r="N632">
            <v>32874</v>
          </cell>
        </row>
        <row r="633">
          <cell r="L633">
            <v>9605016</v>
          </cell>
          <cell r="M633" t="str">
            <v>양병순</v>
          </cell>
          <cell r="N633">
            <v>29799</v>
          </cell>
        </row>
        <row r="634">
          <cell r="L634">
            <v>9605017</v>
          </cell>
          <cell r="M634" t="str">
            <v>이만희</v>
          </cell>
          <cell r="N634">
            <v>35187</v>
          </cell>
        </row>
        <row r="635">
          <cell r="L635">
            <v>9605019</v>
          </cell>
          <cell r="M635" t="str">
            <v>최진국</v>
          </cell>
          <cell r="N635">
            <v>35191</v>
          </cell>
        </row>
        <row r="636">
          <cell r="L636">
            <v>9605022</v>
          </cell>
          <cell r="M636" t="str">
            <v>장광성</v>
          </cell>
          <cell r="N636">
            <v>35187</v>
          </cell>
        </row>
        <row r="637">
          <cell r="L637">
            <v>9605025</v>
          </cell>
          <cell r="M637" t="str">
            <v>배민주</v>
          </cell>
          <cell r="N637">
            <v>35198</v>
          </cell>
        </row>
        <row r="638">
          <cell r="L638">
            <v>9605027</v>
          </cell>
          <cell r="M638" t="str">
            <v>정정진</v>
          </cell>
          <cell r="N638">
            <v>35205</v>
          </cell>
        </row>
        <row r="639">
          <cell r="L639">
            <v>9605032</v>
          </cell>
          <cell r="M639" t="str">
            <v>홍춘욱</v>
          </cell>
          <cell r="N639">
            <v>35212</v>
          </cell>
        </row>
        <row r="640">
          <cell r="L640">
            <v>9605034</v>
          </cell>
          <cell r="M640" t="str">
            <v>최기림</v>
          </cell>
          <cell r="N640">
            <v>35208</v>
          </cell>
        </row>
        <row r="641">
          <cell r="L641">
            <v>9605035</v>
          </cell>
          <cell r="M641" t="str">
            <v>송승철</v>
          </cell>
          <cell r="N641">
            <v>35213</v>
          </cell>
        </row>
        <row r="642">
          <cell r="L642">
            <v>9605038</v>
          </cell>
          <cell r="M642" t="str">
            <v>김상경</v>
          </cell>
          <cell r="N642">
            <v>35207</v>
          </cell>
        </row>
        <row r="643">
          <cell r="L643">
            <v>9605039</v>
          </cell>
          <cell r="M643" t="str">
            <v>김대환</v>
          </cell>
          <cell r="N643">
            <v>35212</v>
          </cell>
        </row>
        <row r="644">
          <cell r="L644">
            <v>9605040</v>
          </cell>
          <cell r="M644" t="str">
            <v>윤석준</v>
          </cell>
          <cell r="N644">
            <v>35212</v>
          </cell>
        </row>
        <row r="645">
          <cell r="L645">
            <v>9606001</v>
          </cell>
          <cell r="M645" t="str">
            <v>김지선</v>
          </cell>
          <cell r="N645">
            <v>35219</v>
          </cell>
        </row>
        <row r="646">
          <cell r="L646">
            <v>9606003</v>
          </cell>
          <cell r="M646" t="str">
            <v>유인호</v>
          </cell>
          <cell r="N646">
            <v>35220</v>
          </cell>
        </row>
        <row r="647">
          <cell r="L647">
            <v>9606004</v>
          </cell>
          <cell r="M647" t="str">
            <v>김향섭</v>
          </cell>
          <cell r="N647">
            <v>35226</v>
          </cell>
        </row>
        <row r="648">
          <cell r="L648">
            <v>9606007</v>
          </cell>
          <cell r="M648" t="str">
            <v>최낙기</v>
          </cell>
          <cell r="N648">
            <v>35226</v>
          </cell>
        </row>
        <row r="649">
          <cell r="L649">
            <v>9606008</v>
          </cell>
          <cell r="M649" t="str">
            <v>김재효</v>
          </cell>
          <cell r="N649">
            <v>35227</v>
          </cell>
        </row>
        <row r="650">
          <cell r="L650">
            <v>9606009</v>
          </cell>
          <cell r="M650" t="str">
            <v>설구</v>
          </cell>
          <cell r="N650">
            <v>35233</v>
          </cell>
        </row>
        <row r="651">
          <cell r="L651">
            <v>9606011</v>
          </cell>
          <cell r="M651" t="str">
            <v>박희웅</v>
          </cell>
          <cell r="N651">
            <v>35237</v>
          </cell>
        </row>
        <row r="652">
          <cell r="L652">
            <v>9606012</v>
          </cell>
          <cell r="M652" t="str">
            <v>김연아</v>
          </cell>
          <cell r="N652">
            <v>35240</v>
          </cell>
        </row>
        <row r="653">
          <cell r="L653">
            <v>9606014</v>
          </cell>
          <cell r="M653" t="str">
            <v>김성희</v>
          </cell>
          <cell r="N653">
            <v>35241</v>
          </cell>
        </row>
        <row r="654">
          <cell r="L654">
            <v>9606015</v>
          </cell>
          <cell r="M654" t="str">
            <v>심희진</v>
          </cell>
          <cell r="N654">
            <v>35241</v>
          </cell>
        </row>
        <row r="655">
          <cell r="L655">
            <v>9606016</v>
          </cell>
          <cell r="M655" t="str">
            <v>김수열</v>
          </cell>
          <cell r="N655">
            <v>35242</v>
          </cell>
        </row>
        <row r="656">
          <cell r="L656">
            <v>9607001</v>
          </cell>
          <cell r="M656" t="str">
            <v>하태우</v>
          </cell>
          <cell r="N656">
            <v>35247</v>
          </cell>
        </row>
        <row r="657">
          <cell r="L657">
            <v>9607005</v>
          </cell>
          <cell r="M657" t="str">
            <v>김병철</v>
          </cell>
          <cell r="N657">
            <v>35247</v>
          </cell>
        </row>
        <row r="658">
          <cell r="L658">
            <v>9607006</v>
          </cell>
          <cell r="M658" t="str">
            <v>구승우</v>
          </cell>
          <cell r="N658">
            <v>35247</v>
          </cell>
        </row>
        <row r="659">
          <cell r="L659">
            <v>9607007</v>
          </cell>
          <cell r="M659" t="str">
            <v>송명희</v>
          </cell>
          <cell r="N659">
            <v>35247</v>
          </cell>
        </row>
        <row r="660">
          <cell r="L660">
            <v>9607008</v>
          </cell>
          <cell r="M660" t="str">
            <v>이미경</v>
          </cell>
          <cell r="N660">
            <v>35247</v>
          </cell>
        </row>
        <row r="661">
          <cell r="L661">
            <v>9607009</v>
          </cell>
          <cell r="M661" t="str">
            <v>백승남</v>
          </cell>
          <cell r="N661">
            <v>35247</v>
          </cell>
        </row>
        <row r="662">
          <cell r="L662">
            <v>9607010</v>
          </cell>
          <cell r="M662" t="str">
            <v>이주원</v>
          </cell>
          <cell r="N662">
            <v>35247</v>
          </cell>
        </row>
        <row r="663">
          <cell r="L663">
            <v>9607011</v>
          </cell>
          <cell r="M663" t="str">
            <v>김명옥</v>
          </cell>
          <cell r="N663">
            <v>35247</v>
          </cell>
        </row>
        <row r="664">
          <cell r="L664">
            <v>9607013</v>
          </cell>
          <cell r="M664" t="str">
            <v>정지혜</v>
          </cell>
          <cell r="N664">
            <v>35247</v>
          </cell>
        </row>
        <row r="665">
          <cell r="L665">
            <v>9607014</v>
          </cell>
          <cell r="M665" t="str">
            <v>진선희</v>
          </cell>
          <cell r="N665">
            <v>35247</v>
          </cell>
        </row>
        <row r="666">
          <cell r="L666">
            <v>9607015</v>
          </cell>
          <cell r="M666" t="str">
            <v>고윤미</v>
          </cell>
          <cell r="N666">
            <v>35247</v>
          </cell>
        </row>
        <row r="667">
          <cell r="L667">
            <v>9607016</v>
          </cell>
          <cell r="M667" t="str">
            <v>김양진</v>
          </cell>
          <cell r="N667">
            <v>35247</v>
          </cell>
        </row>
        <row r="668">
          <cell r="L668">
            <v>9607017</v>
          </cell>
          <cell r="M668" t="str">
            <v>안현주</v>
          </cell>
          <cell r="N668">
            <v>35247</v>
          </cell>
        </row>
        <row r="669">
          <cell r="L669">
            <v>9607018</v>
          </cell>
          <cell r="M669" t="str">
            <v>신선영</v>
          </cell>
          <cell r="N669">
            <v>35247</v>
          </cell>
        </row>
        <row r="670">
          <cell r="L670">
            <v>9607019</v>
          </cell>
          <cell r="M670" t="str">
            <v>원혜경</v>
          </cell>
          <cell r="N670">
            <v>35247</v>
          </cell>
        </row>
        <row r="671">
          <cell r="L671">
            <v>9607020</v>
          </cell>
          <cell r="M671" t="str">
            <v>이지성</v>
          </cell>
          <cell r="N671">
            <v>35247</v>
          </cell>
        </row>
        <row r="672">
          <cell r="L672">
            <v>9607021</v>
          </cell>
          <cell r="M672" t="str">
            <v>맹순영</v>
          </cell>
          <cell r="N672">
            <v>35247</v>
          </cell>
        </row>
        <row r="673">
          <cell r="L673">
            <v>9607022</v>
          </cell>
          <cell r="M673" t="str">
            <v>황선희</v>
          </cell>
          <cell r="N673">
            <v>35247</v>
          </cell>
        </row>
        <row r="674">
          <cell r="L674">
            <v>9607024</v>
          </cell>
          <cell r="M674" t="str">
            <v>김정은B</v>
          </cell>
          <cell r="N674">
            <v>35247</v>
          </cell>
        </row>
        <row r="675">
          <cell r="L675">
            <v>9607026</v>
          </cell>
          <cell r="M675" t="str">
            <v>서윤정</v>
          </cell>
          <cell r="N675">
            <v>35247</v>
          </cell>
        </row>
        <row r="676">
          <cell r="L676">
            <v>9607027</v>
          </cell>
          <cell r="M676" t="str">
            <v>송현정</v>
          </cell>
          <cell r="N676">
            <v>35247</v>
          </cell>
        </row>
        <row r="677">
          <cell r="L677">
            <v>9607032</v>
          </cell>
          <cell r="M677" t="str">
            <v>이경득</v>
          </cell>
          <cell r="N677">
            <v>35247</v>
          </cell>
        </row>
        <row r="678">
          <cell r="L678">
            <v>9607035</v>
          </cell>
          <cell r="M678" t="str">
            <v>조여은</v>
          </cell>
          <cell r="N678">
            <v>35249</v>
          </cell>
        </row>
        <row r="679">
          <cell r="L679">
            <v>9607036</v>
          </cell>
          <cell r="M679" t="str">
            <v>김광수</v>
          </cell>
          <cell r="N679">
            <v>35249</v>
          </cell>
        </row>
        <row r="680">
          <cell r="L680">
            <v>9607037</v>
          </cell>
          <cell r="M680" t="str">
            <v>임정훈</v>
          </cell>
          <cell r="N680">
            <v>35261</v>
          </cell>
        </row>
        <row r="681">
          <cell r="L681">
            <v>9607038</v>
          </cell>
          <cell r="M681" t="str">
            <v>조진석</v>
          </cell>
          <cell r="N681">
            <v>35264</v>
          </cell>
        </row>
        <row r="682">
          <cell r="L682">
            <v>9607039</v>
          </cell>
          <cell r="M682" t="str">
            <v>이영훈</v>
          </cell>
          <cell r="N682">
            <v>35258</v>
          </cell>
        </row>
        <row r="683">
          <cell r="L683">
            <v>9608002</v>
          </cell>
          <cell r="M683" t="str">
            <v>이기상</v>
          </cell>
          <cell r="N683">
            <v>35282</v>
          </cell>
        </row>
        <row r="684">
          <cell r="L684">
            <v>9608003</v>
          </cell>
          <cell r="M684" t="str">
            <v>박영승</v>
          </cell>
          <cell r="N684">
            <v>35282</v>
          </cell>
        </row>
        <row r="685">
          <cell r="L685">
            <v>9608007</v>
          </cell>
          <cell r="M685" t="str">
            <v>민경진</v>
          </cell>
          <cell r="N685">
            <v>35291</v>
          </cell>
        </row>
        <row r="686">
          <cell r="L686">
            <v>9609001</v>
          </cell>
          <cell r="M686" t="str">
            <v>배상진</v>
          </cell>
          <cell r="N686">
            <v>35310</v>
          </cell>
        </row>
        <row r="687">
          <cell r="L687">
            <v>9609002</v>
          </cell>
          <cell r="M687" t="str">
            <v>김미섭</v>
          </cell>
          <cell r="N687">
            <v>35320</v>
          </cell>
        </row>
        <row r="688">
          <cell r="L688">
            <v>9609003</v>
          </cell>
          <cell r="M688" t="str">
            <v>이석재</v>
          </cell>
          <cell r="N688">
            <v>35324</v>
          </cell>
        </row>
        <row r="689">
          <cell r="L689">
            <v>9609004</v>
          </cell>
          <cell r="M689" t="str">
            <v>김영종</v>
          </cell>
          <cell r="N689">
            <v>35329</v>
          </cell>
        </row>
        <row r="690">
          <cell r="L690">
            <v>9610002</v>
          </cell>
          <cell r="M690" t="str">
            <v>윤청우</v>
          </cell>
          <cell r="N690">
            <v>35339</v>
          </cell>
        </row>
        <row r="691">
          <cell r="L691">
            <v>9610003</v>
          </cell>
          <cell r="M691" t="str">
            <v>김태형</v>
          </cell>
          <cell r="N691">
            <v>35345</v>
          </cell>
        </row>
        <row r="692">
          <cell r="L692">
            <v>9611001</v>
          </cell>
          <cell r="M692" t="str">
            <v>정미화</v>
          </cell>
          <cell r="N692">
            <v>35373</v>
          </cell>
        </row>
        <row r="693">
          <cell r="L693">
            <v>9611002</v>
          </cell>
          <cell r="M693" t="str">
            <v>박소현</v>
          </cell>
          <cell r="N693">
            <v>35373</v>
          </cell>
        </row>
        <row r="694">
          <cell r="L694">
            <v>9611003</v>
          </cell>
          <cell r="M694" t="str">
            <v>하윤원</v>
          </cell>
          <cell r="N694">
            <v>35373</v>
          </cell>
        </row>
        <row r="695">
          <cell r="L695">
            <v>9611004</v>
          </cell>
          <cell r="M695" t="str">
            <v>김미화</v>
          </cell>
          <cell r="N695">
            <v>35373</v>
          </cell>
        </row>
        <row r="696">
          <cell r="L696">
            <v>9611005</v>
          </cell>
          <cell r="M696" t="str">
            <v>정국화</v>
          </cell>
          <cell r="N696">
            <v>35373</v>
          </cell>
        </row>
        <row r="697">
          <cell r="L697">
            <v>9611006</v>
          </cell>
          <cell r="M697" t="str">
            <v>장영</v>
          </cell>
          <cell r="N697">
            <v>35373</v>
          </cell>
        </row>
        <row r="698">
          <cell r="L698">
            <v>9611007</v>
          </cell>
          <cell r="M698" t="str">
            <v>장승희</v>
          </cell>
          <cell r="N698">
            <v>35373</v>
          </cell>
        </row>
        <row r="699">
          <cell r="L699">
            <v>9611008</v>
          </cell>
          <cell r="M699" t="str">
            <v>김정연</v>
          </cell>
          <cell r="N699">
            <v>35373</v>
          </cell>
        </row>
        <row r="700">
          <cell r="L700">
            <v>9611009</v>
          </cell>
          <cell r="M700" t="str">
            <v>임윤희</v>
          </cell>
          <cell r="N700">
            <v>35373</v>
          </cell>
        </row>
        <row r="701">
          <cell r="L701">
            <v>9611012</v>
          </cell>
          <cell r="M701" t="str">
            <v>김현주</v>
          </cell>
          <cell r="N701">
            <v>35373</v>
          </cell>
        </row>
        <row r="702">
          <cell r="L702">
            <v>9611013</v>
          </cell>
          <cell r="M702" t="str">
            <v>허윤성</v>
          </cell>
          <cell r="N702">
            <v>35373</v>
          </cell>
        </row>
        <row r="703">
          <cell r="L703">
            <v>9611014</v>
          </cell>
          <cell r="M703" t="str">
            <v>이미선</v>
          </cell>
          <cell r="N703">
            <v>35373</v>
          </cell>
        </row>
        <row r="704">
          <cell r="L704">
            <v>9611015</v>
          </cell>
          <cell r="M704" t="str">
            <v>김명예</v>
          </cell>
          <cell r="N704">
            <v>35373</v>
          </cell>
        </row>
        <row r="705">
          <cell r="L705">
            <v>9611017</v>
          </cell>
          <cell r="M705" t="str">
            <v>안남희</v>
          </cell>
          <cell r="N705">
            <v>35373</v>
          </cell>
        </row>
        <row r="706">
          <cell r="L706">
            <v>9611019</v>
          </cell>
          <cell r="M706" t="str">
            <v>강애정</v>
          </cell>
          <cell r="N706">
            <v>35373</v>
          </cell>
        </row>
        <row r="707">
          <cell r="L707">
            <v>9611020</v>
          </cell>
          <cell r="M707" t="str">
            <v>박미선</v>
          </cell>
          <cell r="N707">
            <v>35373</v>
          </cell>
        </row>
        <row r="708">
          <cell r="L708">
            <v>9611022</v>
          </cell>
          <cell r="M708" t="str">
            <v>조경주</v>
          </cell>
          <cell r="N708">
            <v>35387</v>
          </cell>
        </row>
        <row r="709">
          <cell r="L709">
            <v>9612001</v>
          </cell>
          <cell r="M709" t="str">
            <v>장보권</v>
          </cell>
          <cell r="N709">
            <v>35404</v>
          </cell>
        </row>
        <row r="710">
          <cell r="L710">
            <v>9612002</v>
          </cell>
          <cell r="M710" t="str">
            <v>권오중</v>
          </cell>
          <cell r="N710">
            <v>35404</v>
          </cell>
        </row>
        <row r="711">
          <cell r="L711">
            <v>9612003</v>
          </cell>
          <cell r="M711" t="str">
            <v>김정옥</v>
          </cell>
          <cell r="N711">
            <v>35404</v>
          </cell>
        </row>
        <row r="712">
          <cell r="L712">
            <v>9612005</v>
          </cell>
          <cell r="M712" t="str">
            <v>조경순</v>
          </cell>
          <cell r="N712">
            <v>35422</v>
          </cell>
        </row>
        <row r="713">
          <cell r="L713">
            <v>9612007</v>
          </cell>
          <cell r="M713" t="str">
            <v>서정원</v>
          </cell>
          <cell r="N713">
            <v>35426</v>
          </cell>
        </row>
        <row r="714">
          <cell r="L714">
            <v>9612008</v>
          </cell>
          <cell r="M714" t="str">
            <v>양승훈</v>
          </cell>
          <cell r="N714">
            <v>35426</v>
          </cell>
        </row>
        <row r="715">
          <cell r="L715">
            <v>9612009</v>
          </cell>
          <cell r="M715" t="str">
            <v>이정숙B</v>
          </cell>
          <cell r="N715">
            <v>35426</v>
          </cell>
        </row>
        <row r="716">
          <cell r="L716">
            <v>9612010</v>
          </cell>
          <cell r="M716" t="str">
            <v>전성미</v>
          </cell>
          <cell r="N716">
            <v>35426</v>
          </cell>
        </row>
        <row r="717">
          <cell r="L717">
            <v>9612011</v>
          </cell>
          <cell r="M717" t="str">
            <v>이은정</v>
          </cell>
          <cell r="N717">
            <v>35426</v>
          </cell>
        </row>
        <row r="718">
          <cell r="L718">
            <v>9701007</v>
          </cell>
          <cell r="M718" t="str">
            <v>문찬걸</v>
          </cell>
          <cell r="N718">
            <v>35457</v>
          </cell>
        </row>
        <row r="719">
          <cell r="L719">
            <v>9701008</v>
          </cell>
          <cell r="M719" t="str">
            <v>배중열</v>
          </cell>
          <cell r="N719">
            <v>35457</v>
          </cell>
        </row>
        <row r="720">
          <cell r="L720">
            <v>9701009</v>
          </cell>
          <cell r="M720" t="str">
            <v>홍건표</v>
          </cell>
          <cell r="N720">
            <v>35457</v>
          </cell>
        </row>
        <row r="721">
          <cell r="L721">
            <v>9701011</v>
          </cell>
          <cell r="M721" t="str">
            <v>최관수</v>
          </cell>
          <cell r="N721">
            <v>35457</v>
          </cell>
        </row>
        <row r="722">
          <cell r="L722">
            <v>9701012</v>
          </cell>
          <cell r="M722" t="str">
            <v>권도원</v>
          </cell>
          <cell r="N722">
            <v>35457</v>
          </cell>
        </row>
        <row r="723">
          <cell r="L723">
            <v>9701013</v>
          </cell>
          <cell r="M723" t="str">
            <v>윤여철</v>
          </cell>
          <cell r="N723">
            <v>35457</v>
          </cell>
        </row>
        <row r="724">
          <cell r="L724">
            <v>9701014</v>
          </cell>
          <cell r="M724" t="str">
            <v>정의삼</v>
          </cell>
          <cell r="N724">
            <v>35457</v>
          </cell>
        </row>
        <row r="725">
          <cell r="L725">
            <v>9701015</v>
          </cell>
          <cell r="M725" t="str">
            <v>김성환B</v>
          </cell>
          <cell r="N725">
            <v>35457</v>
          </cell>
        </row>
        <row r="726">
          <cell r="L726">
            <v>9701016</v>
          </cell>
          <cell r="M726" t="str">
            <v>김정래</v>
          </cell>
          <cell r="N726">
            <v>35457</v>
          </cell>
        </row>
        <row r="727">
          <cell r="L727">
            <v>9701017</v>
          </cell>
          <cell r="M727" t="str">
            <v>허운</v>
          </cell>
          <cell r="N727">
            <v>35457</v>
          </cell>
        </row>
        <row r="728">
          <cell r="L728">
            <v>9701018</v>
          </cell>
          <cell r="M728" t="str">
            <v>심상준</v>
          </cell>
          <cell r="N728">
            <v>35457</v>
          </cell>
        </row>
        <row r="729">
          <cell r="L729">
            <v>9701020</v>
          </cell>
          <cell r="M729" t="str">
            <v>함준식</v>
          </cell>
          <cell r="N729">
            <v>35457</v>
          </cell>
        </row>
        <row r="730">
          <cell r="L730">
            <v>9701021</v>
          </cell>
          <cell r="M730" t="str">
            <v>김영덕</v>
          </cell>
          <cell r="N730">
            <v>35457</v>
          </cell>
        </row>
        <row r="731">
          <cell r="L731">
            <v>9701022</v>
          </cell>
          <cell r="M731" t="str">
            <v>조필용</v>
          </cell>
          <cell r="N731">
            <v>35457</v>
          </cell>
        </row>
        <row r="732">
          <cell r="L732">
            <v>9701024</v>
          </cell>
          <cell r="M732" t="str">
            <v>서승용</v>
          </cell>
          <cell r="N732">
            <v>35457</v>
          </cell>
        </row>
        <row r="733">
          <cell r="L733">
            <v>9701025</v>
          </cell>
          <cell r="M733" t="str">
            <v>이재신</v>
          </cell>
          <cell r="N733">
            <v>35457</v>
          </cell>
        </row>
        <row r="734">
          <cell r="L734">
            <v>9701026</v>
          </cell>
          <cell r="M734" t="str">
            <v>권정아</v>
          </cell>
          <cell r="N734">
            <v>35457</v>
          </cell>
        </row>
        <row r="735">
          <cell r="L735">
            <v>9701029</v>
          </cell>
          <cell r="M735" t="str">
            <v>강명희</v>
          </cell>
          <cell r="N735">
            <v>35457</v>
          </cell>
        </row>
        <row r="736">
          <cell r="L736">
            <v>9701030</v>
          </cell>
          <cell r="M736" t="str">
            <v>김정아</v>
          </cell>
          <cell r="N736">
            <v>35457</v>
          </cell>
        </row>
        <row r="737">
          <cell r="L737">
            <v>9701031</v>
          </cell>
          <cell r="M737" t="str">
            <v>송희정</v>
          </cell>
          <cell r="N737">
            <v>35457</v>
          </cell>
        </row>
        <row r="738">
          <cell r="L738">
            <v>9701032</v>
          </cell>
          <cell r="M738" t="str">
            <v>장보윤</v>
          </cell>
          <cell r="N738">
            <v>35457</v>
          </cell>
        </row>
        <row r="739">
          <cell r="L739">
            <v>9701033</v>
          </cell>
          <cell r="M739" t="str">
            <v>김영미</v>
          </cell>
          <cell r="N739">
            <v>35457</v>
          </cell>
        </row>
        <row r="740">
          <cell r="L740">
            <v>9701034</v>
          </cell>
          <cell r="M740" t="str">
            <v>김세미</v>
          </cell>
          <cell r="N740">
            <v>35457</v>
          </cell>
        </row>
        <row r="741">
          <cell r="L741">
            <v>9701035</v>
          </cell>
          <cell r="M741" t="str">
            <v>강지영B</v>
          </cell>
          <cell r="N741">
            <v>35457</v>
          </cell>
        </row>
        <row r="742">
          <cell r="L742">
            <v>9701036</v>
          </cell>
          <cell r="M742" t="str">
            <v>박인숙</v>
          </cell>
          <cell r="N742">
            <v>35457</v>
          </cell>
        </row>
        <row r="743">
          <cell r="L743">
            <v>9701037</v>
          </cell>
          <cell r="M743" t="str">
            <v>김미영</v>
          </cell>
          <cell r="N743">
            <v>35457</v>
          </cell>
        </row>
        <row r="744">
          <cell r="L744">
            <v>9701038</v>
          </cell>
          <cell r="M744" t="str">
            <v>당혜정</v>
          </cell>
          <cell r="N744">
            <v>35457</v>
          </cell>
        </row>
        <row r="745">
          <cell r="L745">
            <v>9701039</v>
          </cell>
          <cell r="M745" t="str">
            <v>김주남</v>
          </cell>
          <cell r="N745">
            <v>35457</v>
          </cell>
        </row>
        <row r="746">
          <cell r="L746">
            <v>9701040</v>
          </cell>
          <cell r="M746" t="str">
            <v>전윤희</v>
          </cell>
          <cell r="N746">
            <v>35457</v>
          </cell>
        </row>
        <row r="747">
          <cell r="L747">
            <v>9701041</v>
          </cell>
          <cell r="M747" t="str">
            <v>김성숙</v>
          </cell>
          <cell r="N747">
            <v>35457</v>
          </cell>
        </row>
        <row r="748">
          <cell r="L748">
            <v>9703001</v>
          </cell>
          <cell r="M748" t="str">
            <v>이상표</v>
          </cell>
          <cell r="N748">
            <v>35492</v>
          </cell>
        </row>
        <row r="749">
          <cell r="L749">
            <v>9703002</v>
          </cell>
          <cell r="M749" t="str">
            <v>조병문</v>
          </cell>
          <cell r="N749">
            <v>35494</v>
          </cell>
        </row>
        <row r="750">
          <cell r="L750">
            <v>9704004</v>
          </cell>
          <cell r="M750" t="str">
            <v>이인석</v>
          </cell>
          <cell r="N750">
            <v>35521</v>
          </cell>
        </row>
        <row r="751">
          <cell r="L751">
            <v>9704008</v>
          </cell>
          <cell r="M751" t="str">
            <v>윤경옥</v>
          </cell>
          <cell r="N751">
            <v>35541</v>
          </cell>
        </row>
        <row r="752">
          <cell r="L752">
            <v>9704011</v>
          </cell>
          <cell r="M752" t="str">
            <v>장학기</v>
          </cell>
          <cell r="N752">
            <v>35545</v>
          </cell>
        </row>
        <row r="753">
          <cell r="L753">
            <v>9704012</v>
          </cell>
          <cell r="M753" t="str">
            <v>나준수</v>
          </cell>
          <cell r="N753">
            <v>35541</v>
          </cell>
        </row>
        <row r="754">
          <cell r="L754">
            <v>9704013</v>
          </cell>
          <cell r="M754" t="str">
            <v>이재환</v>
          </cell>
          <cell r="N754">
            <v>35550</v>
          </cell>
        </row>
        <row r="755">
          <cell r="L755">
            <v>9705002</v>
          </cell>
          <cell r="M755" t="str">
            <v>최한성</v>
          </cell>
          <cell r="N755">
            <v>35556</v>
          </cell>
        </row>
        <row r="756">
          <cell r="L756">
            <v>9706003</v>
          </cell>
          <cell r="M756" t="str">
            <v>박용철</v>
          </cell>
          <cell r="N756">
            <v>35597</v>
          </cell>
        </row>
        <row r="757">
          <cell r="L757">
            <v>9707002</v>
          </cell>
          <cell r="M757" t="str">
            <v>윤영수</v>
          </cell>
          <cell r="N757">
            <v>35614</v>
          </cell>
        </row>
        <row r="758">
          <cell r="L758">
            <v>9707003</v>
          </cell>
          <cell r="M758" t="str">
            <v>김경건</v>
          </cell>
          <cell r="N758">
            <v>35616</v>
          </cell>
        </row>
        <row r="759">
          <cell r="L759">
            <v>9707004</v>
          </cell>
          <cell r="M759" t="str">
            <v>윤주영</v>
          </cell>
          <cell r="N759">
            <v>35621</v>
          </cell>
        </row>
        <row r="760">
          <cell r="L760">
            <v>9707007</v>
          </cell>
          <cell r="M760" t="str">
            <v>곽봉석</v>
          </cell>
          <cell r="N760">
            <v>35625</v>
          </cell>
        </row>
        <row r="761">
          <cell r="L761">
            <v>9708001</v>
          </cell>
          <cell r="M761" t="str">
            <v>심옥섭</v>
          </cell>
          <cell r="N761">
            <v>35643</v>
          </cell>
        </row>
        <row r="762">
          <cell r="L762">
            <v>9708002</v>
          </cell>
          <cell r="M762" t="str">
            <v>주방흔</v>
          </cell>
          <cell r="N762">
            <v>35643</v>
          </cell>
        </row>
        <row r="763">
          <cell r="L763">
            <v>9708005</v>
          </cell>
          <cell r="M763" t="str">
            <v>김태일</v>
          </cell>
          <cell r="N763">
            <v>35663</v>
          </cell>
        </row>
        <row r="764">
          <cell r="L764">
            <v>9708007</v>
          </cell>
          <cell r="M764" t="str">
            <v>김현주</v>
          </cell>
          <cell r="N764">
            <v>35663</v>
          </cell>
        </row>
        <row r="765">
          <cell r="L765">
            <v>9710002</v>
          </cell>
          <cell r="M765" t="str">
            <v>김현미</v>
          </cell>
          <cell r="N765">
            <v>35705</v>
          </cell>
        </row>
        <row r="766">
          <cell r="L766">
            <v>9711001</v>
          </cell>
          <cell r="M766" t="str">
            <v>김우재</v>
          </cell>
          <cell r="N766">
            <v>35735</v>
          </cell>
        </row>
        <row r="767">
          <cell r="L767">
            <v>9711002</v>
          </cell>
          <cell r="M767" t="str">
            <v>김은희</v>
          </cell>
          <cell r="N767">
            <v>35735</v>
          </cell>
        </row>
        <row r="768">
          <cell r="L768">
            <v>9711003</v>
          </cell>
          <cell r="M768" t="str">
            <v>나종철</v>
          </cell>
          <cell r="N768">
            <v>35759</v>
          </cell>
        </row>
        <row r="769">
          <cell r="L769">
            <v>9712003</v>
          </cell>
          <cell r="M769" t="str">
            <v>장용익</v>
          </cell>
          <cell r="N769">
            <v>35783</v>
          </cell>
        </row>
        <row r="770">
          <cell r="L770">
            <v>9801001</v>
          </cell>
          <cell r="M770" t="str">
            <v>황정삼</v>
          </cell>
          <cell r="N770">
            <v>35798</v>
          </cell>
        </row>
        <row r="772">
          <cell r="L772">
            <v>9404001</v>
          </cell>
          <cell r="M772" t="str">
            <v>신평재</v>
          </cell>
          <cell r="N772">
            <v>35811</v>
          </cell>
        </row>
        <row r="773">
          <cell r="L773">
            <v>9404002</v>
          </cell>
          <cell r="M773" t="str">
            <v>권기정</v>
          </cell>
          <cell r="N773">
            <v>34425</v>
          </cell>
        </row>
        <row r="774">
          <cell r="L774">
            <v>9704003</v>
          </cell>
          <cell r="M774" t="str">
            <v>정해범</v>
          </cell>
          <cell r="N774">
            <v>35521</v>
          </cell>
        </row>
        <row r="775">
          <cell r="L775">
            <v>9704001</v>
          </cell>
          <cell r="M775" t="str">
            <v>서동석</v>
          </cell>
          <cell r="N775">
            <v>35521</v>
          </cell>
        </row>
        <row r="776">
          <cell r="L776">
            <v>9704005</v>
          </cell>
          <cell r="M776" t="str">
            <v>장찬익</v>
          </cell>
          <cell r="N776">
            <v>35528</v>
          </cell>
        </row>
        <row r="777">
          <cell r="L777">
            <v>9705003</v>
          </cell>
          <cell r="M777" t="str">
            <v>이진무</v>
          </cell>
          <cell r="N777">
            <v>35580</v>
          </cell>
        </row>
        <row r="778">
          <cell r="L778">
            <v>9505009</v>
          </cell>
          <cell r="M778" t="str">
            <v>이상구</v>
          </cell>
          <cell r="N778">
            <v>34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장기대여금&quot;"/>
      <sheetName val="(주임종&quot;)"/>
      <sheetName val="(사주&quot;)"/>
      <sheetName val="유형자산집계&quot;"/>
      <sheetName val="감가상각명세서&quot;"/>
      <sheetName val="토지&quot;"/>
      <sheetName val="유형처분&quot;"/>
      <sheetName val="무형자산&quot;"/>
      <sheetName val="무형자산상각&quot;"/>
      <sheetName val="미지급배당&quot;"/>
      <sheetName val="퇴충&quot;"/>
      <sheetName val="선급금&quot;"/>
      <sheetName val="기술개발예수금&quot;"/>
      <sheetName val="퇴직보험&quot;"/>
      <sheetName val="국민연금전환금&quot;"/>
      <sheetName val="예수금&quot;"/>
      <sheetName val="선수금&quot;"/>
      <sheetName val="매출집계"/>
      <sheetName val="매출명세(품목별)"/>
      <sheetName val="매출명세(거래처별)"/>
      <sheetName val="대손충&quot;"/>
      <sheetName val="(대충세부)"/>
      <sheetName val="매출채권집계"/>
      <sheetName val="국내매채&quot;"/>
      <sheetName val="국내매채(진행율)"/>
      <sheetName val="국외매체&quot;"/>
      <sheetName val="국외매채(진행율)"/>
      <sheetName val="받을어음&quot;"/>
      <sheetName val="외화평가&quot;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소모품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계정과목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재고"/>
      <sheetName val="공항재고"/>
      <sheetName val="04고객별 담당자"/>
      <sheetName val="1유리"/>
      <sheetName val="첨부1"/>
      <sheetName val="_9년자재매각"/>
      <sheetName val="년차"/>
      <sheetName val="회사정보"/>
      <sheetName val="임원포함"/>
      <sheetName val="기계장치"/>
      <sheetName val="10월31일재고조사"/>
      <sheetName val="TEMP"/>
    </sheetNames>
    <sheetDataSet>
      <sheetData sheetId="0" refreshError="1">
        <row r="3">
          <cell r="DA3" t="str">
            <v>작전출고</v>
          </cell>
        </row>
        <row r="5">
          <cell r="DA5" t="str">
            <v>계</v>
          </cell>
        </row>
        <row r="7">
          <cell r="DA7">
            <v>0</v>
          </cell>
        </row>
        <row r="8">
          <cell r="DA8">
            <v>6</v>
          </cell>
        </row>
        <row r="9">
          <cell r="DA9">
            <v>8</v>
          </cell>
        </row>
        <row r="10">
          <cell r="DA10">
            <v>18</v>
          </cell>
        </row>
        <row r="11">
          <cell r="DA11">
            <v>10</v>
          </cell>
        </row>
        <row r="12">
          <cell r="DA12">
            <v>30</v>
          </cell>
        </row>
        <row r="13">
          <cell r="DA13">
            <v>0</v>
          </cell>
        </row>
        <row r="14">
          <cell r="DA14">
            <v>0</v>
          </cell>
        </row>
        <row r="15">
          <cell r="DA15">
            <v>0</v>
          </cell>
        </row>
        <row r="16">
          <cell r="DA16">
            <v>0</v>
          </cell>
        </row>
        <row r="17">
          <cell r="DA17">
            <v>12</v>
          </cell>
        </row>
        <row r="18">
          <cell r="DA18">
            <v>12</v>
          </cell>
        </row>
        <row r="19">
          <cell r="DA19">
            <v>24</v>
          </cell>
        </row>
        <row r="20">
          <cell r="DA20">
            <v>24</v>
          </cell>
        </row>
        <row r="21">
          <cell r="DA21">
            <v>0</v>
          </cell>
        </row>
        <row r="22">
          <cell r="DA22">
            <v>0</v>
          </cell>
        </row>
        <row r="23">
          <cell r="DA23">
            <v>0</v>
          </cell>
        </row>
        <row r="24">
          <cell r="DA24">
            <v>0</v>
          </cell>
        </row>
        <row r="25">
          <cell r="DA25">
            <v>0</v>
          </cell>
        </row>
        <row r="26">
          <cell r="DA26">
            <v>0</v>
          </cell>
        </row>
        <row r="27">
          <cell r="DA27">
            <v>0</v>
          </cell>
        </row>
        <row r="28">
          <cell r="DA28">
            <v>0</v>
          </cell>
        </row>
        <row r="29">
          <cell r="DA29">
            <v>0</v>
          </cell>
        </row>
        <row r="30">
          <cell r="DA30">
            <v>0</v>
          </cell>
        </row>
        <row r="31">
          <cell r="DA31">
            <v>0</v>
          </cell>
        </row>
        <row r="32">
          <cell r="DA32">
            <v>0</v>
          </cell>
        </row>
        <row r="33">
          <cell r="DA33">
            <v>15</v>
          </cell>
        </row>
        <row r="34">
          <cell r="DA34">
            <v>8</v>
          </cell>
        </row>
        <row r="35">
          <cell r="DA35">
            <v>0</v>
          </cell>
        </row>
        <row r="36">
          <cell r="DA36">
            <v>0</v>
          </cell>
        </row>
        <row r="37">
          <cell r="DA37">
            <v>0</v>
          </cell>
        </row>
        <row r="38">
          <cell r="DA38">
            <v>0</v>
          </cell>
        </row>
        <row r="39">
          <cell r="DA39">
            <v>0</v>
          </cell>
        </row>
        <row r="40">
          <cell r="DA40">
            <v>0</v>
          </cell>
        </row>
        <row r="41">
          <cell r="DA41">
            <v>0</v>
          </cell>
        </row>
        <row r="42">
          <cell r="DA42">
            <v>0</v>
          </cell>
        </row>
        <row r="43">
          <cell r="DA43">
            <v>5</v>
          </cell>
        </row>
        <row r="44">
          <cell r="DA44">
            <v>0</v>
          </cell>
        </row>
        <row r="45">
          <cell r="DA45">
            <v>0</v>
          </cell>
        </row>
        <row r="46">
          <cell r="DA46">
            <v>15</v>
          </cell>
        </row>
        <row r="47">
          <cell r="DA47">
            <v>12</v>
          </cell>
        </row>
        <row r="48">
          <cell r="DA48">
            <v>0</v>
          </cell>
        </row>
        <row r="49">
          <cell r="DA49">
            <v>0</v>
          </cell>
        </row>
        <row r="50">
          <cell r="DA50">
            <v>0</v>
          </cell>
        </row>
        <row r="51">
          <cell r="DA51">
            <v>17</v>
          </cell>
        </row>
        <row r="52">
          <cell r="DA52">
            <v>0</v>
          </cell>
        </row>
        <row r="53">
          <cell r="DA53">
            <v>0</v>
          </cell>
        </row>
        <row r="54">
          <cell r="DA54">
            <v>10</v>
          </cell>
        </row>
        <row r="55">
          <cell r="DA55">
            <v>0</v>
          </cell>
        </row>
        <row r="56">
          <cell r="DA56">
            <v>0</v>
          </cell>
        </row>
        <row r="57">
          <cell r="DA57">
            <v>0</v>
          </cell>
        </row>
        <row r="58">
          <cell r="DA58">
            <v>0</v>
          </cell>
        </row>
        <row r="59">
          <cell r="DA59">
            <v>0</v>
          </cell>
        </row>
        <row r="60">
          <cell r="DA60">
            <v>0</v>
          </cell>
        </row>
        <row r="61">
          <cell r="DA61">
            <v>0</v>
          </cell>
        </row>
        <row r="62">
          <cell r="DA62">
            <v>0</v>
          </cell>
        </row>
        <row r="63">
          <cell r="DA63">
            <v>0</v>
          </cell>
        </row>
        <row r="64">
          <cell r="DA64">
            <v>0</v>
          </cell>
        </row>
        <row r="65">
          <cell r="DA65">
            <v>0</v>
          </cell>
        </row>
        <row r="66">
          <cell r="DA66">
            <v>0</v>
          </cell>
        </row>
        <row r="67">
          <cell r="DA67">
            <v>5</v>
          </cell>
        </row>
        <row r="68">
          <cell r="DA68">
            <v>0</v>
          </cell>
        </row>
        <row r="69">
          <cell r="DA69">
            <v>0</v>
          </cell>
        </row>
        <row r="70">
          <cell r="DA70">
            <v>0</v>
          </cell>
        </row>
        <row r="71">
          <cell r="DA71">
            <v>0</v>
          </cell>
        </row>
        <row r="72">
          <cell r="DA72">
            <v>0</v>
          </cell>
        </row>
        <row r="73">
          <cell r="DA73">
            <v>20</v>
          </cell>
        </row>
        <row r="74">
          <cell r="DA74">
            <v>0</v>
          </cell>
        </row>
        <row r="75">
          <cell r="DA75">
            <v>0</v>
          </cell>
        </row>
        <row r="76">
          <cell r="DA76">
            <v>0</v>
          </cell>
        </row>
        <row r="77">
          <cell r="DA77">
            <v>19</v>
          </cell>
        </row>
        <row r="78">
          <cell r="DA78">
            <v>0</v>
          </cell>
        </row>
        <row r="79">
          <cell r="DA79">
            <v>5</v>
          </cell>
        </row>
        <row r="80">
          <cell r="DA80">
            <v>16</v>
          </cell>
        </row>
        <row r="81">
          <cell r="DA81">
            <v>17</v>
          </cell>
        </row>
        <row r="82">
          <cell r="DA82">
            <v>17</v>
          </cell>
        </row>
        <row r="83">
          <cell r="DA83">
            <v>0</v>
          </cell>
        </row>
        <row r="84">
          <cell r="DA84">
            <v>0</v>
          </cell>
        </row>
        <row r="85">
          <cell r="DA85">
            <v>0</v>
          </cell>
        </row>
        <row r="86">
          <cell r="DA86">
            <v>0</v>
          </cell>
        </row>
        <row r="87">
          <cell r="DA87">
            <v>0</v>
          </cell>
        </row>
        <row r="88">
          <cell r="DA88">
            <v>0</v>
          </cell>
        </row>
        <row r="89">
          <cell r="DA89">
            <v>0</v>
          </cell>
        </row>
        <row r="90">
          <cell r="DA90">
            <v>0</v>
          </cell>
        </row>
        <row r="91">
          <cell r="DA91">
            <v>0</v>
          </cell>
        </row>
        <row r="92">
          <cell r="DA92">
            <v>0</v>
          </cell>
        </row>
        <row r="93">
          <cell r="DA93">
            <v>0</v>
          </cell>
        </row>
        <row r="94">
          <cell r="DA94">
            <v>0</v>
          </cell>
        </row>
        <row r="95">
          <cell r="DA95">
            <v>0</v>
          </cell>
        </row>
        <row r="96">
          <cell r="DA96">
            <v>0</v>
          </cell>
        </row>
        <row r="97">
          <cell r="DA97">
            <v>0</v>
          </cell>
        </row>
        <row r="98">
          <cell r="DA98">
            <v>0</v>
          </cell>
        </row>
        <row r="99">
          <cell r="DA99">
            <v>0</v>
          </cell>
        </row>
        <row r="100">
          <cell r="DA100">
            <v>0</v>
          </cell>
        </row>
        <row r="101">
          <cell r="DA101">
            <v>0</v>
          </cell>
        </row>
        <row r="102">
          <cell r="DA102">
            <v>0</v>
          </cell>
        </row>
        <row r="103">
          <cell r="DA103">
            <v>0</v>
          </cell>
        </row>
        <row r="104">
          <cell r="DA104">
            <v>0</v>
          </cell>
        </row>
        <row r="105">
          <cell r="DA105">
            <v>0</v>
          </cell>
        </row>
        <row r="106">
          <cell r="DA106">
            <v>0</v>
          </cell>
        </row>
        <row r="107">
          <cell r="DA107">
            <v>0</v>
          </cell>
        </row>
        <row r="108">
          <cell r="DA108">
            <v>0</v>
          </cell>
        </row>
        <row r="109">
          <cell r="DA109">
            <v>0</v>
          </cell>
        </row>
        <row r="110">
          <cell r="DA110">
            <v>0</v>
          </cell>
        </row>
        <row r="111">
          <cell r="DA111">
            <v>0</v>
          </cell>
        </row>
        <row r="112">
          <cell r="DA112">
            <v>0</v>
          </cell>
        </row>
        <row r="113">
          <cell r="DA113">
            <v>0</v>
          </cell>
        </row>
        <row r="114">
          <cell r="DA114">
            <v>0</v>
          </cell>
        </row>
        <row r="115">
          <cell r="DA115">
            <v>0</v>
          </cell>
        </row>
        <row r="116">
          <cell r="DA116">
            <v>0</v>
          </cell>
        </row>
        <row r="117">
          <cell r="DA117">
            <v>0</v>
          </cell>
        </row>
        <row r="118">
          <cell r="DA118">
            <v>0</v>
          </cell>
        </row>
        <row r="119">
          <cell r="DA119">
            <v>0</v>
          </cell>
        </row>
        <row r="120">
          <cell r="DA120">
            <v>0</v>
          </cell>
        </row>
        <row r="121">
          <cell r="DA121">
            <v>0</v>
          </cell>
        </row>
        <row r="122">
          <cell r="DA122">
            <v>0</v>
          </cell>
        </row>
        <row r="123">
          <cell r="DA123">
            <v>0</v>
          </cell>
        </row>
        <row r="124">
          <cell r="DA124">
            <v>0</v>
          </cell>
        </row>
        <row r="125">
          <cell r="DA125">
            <v>0</v>
          </cell>
        </row>
        <row r="126">
          <cell r="DA126">
            <v>0</v>
          </cell>
        </row>
        <row r="127">
          <cell r="DA127">
            <v>0</v>
          </cell>
        </row>
        <row r="128">
          <cell r="DA128">
            <v>0</v>
          </cell>
        </row>
        <row r="129">
          <cell r="DA129">
            <v>0</v>
          </cell>
        </row>
        <row r="130">
          <cell r="DA130">
            <v>0</v>
          </cell>
        </row>
        <row r="131">
          <cell r="DA131">
            <v>0</v>
          </cell>
        </row>
        <row r="132">
          <cell r="DA132">
            <v>0</v>
          </cell>
        </row>
        <row r="133">
          <cell r="DA133">
            <v>0</v>
          </cell>
        </row>
        <row r="134">
          <cell r="DA134">
            <v>0</v>
          </cell>
        </row>
        <row r="135">
          <cell r="DA135">
            <v>0</v>
          </cell>
        </row>
        <row r="136">
          <cell r="DA136">
            <v>0</v>
          </cell>
        </row>
        <row r="137">
          <cell r="DA137">
            <v>0</v>
          </cell>
        </row>
        <row r="138">
          <cell r="DA138">
            <v>0</v>
          </cell>
        </row>
        <row r="139">
          <cell r="DA139">
            <v>0</v>
          </cell>
        </row>
        <row r="140">
          <cell r="DA140">
            <v>0</v>
          </cell>
        </row>
        <row r="141">
          <cell r="DA141">
            <v>0</v>
          </cell>
        </row>
        <row r="142">
          <cell r="DA142">
            <v>0</v>
          </cell>
        </row>
        <row r="143">
          <cell r="DA143">
            <v>0</v>
          </cell>
        </row>
        <row r="144">
          <cell r="DA144">
            <v>0</v>
          </cell>
        </row>
        <row r="145">
          <cell r="DA145">
            <v>0</v>
          </cell>
        </row>
        <row r="146">
          <cell r="DA146">
            <v>0</v>
          </cell>
        </row>
        <row r="147">
          <cell r="DA147">
            <v>0</v>
          </cell>
        </row>
        <row r="148">
          <cell r="DA148">
            <v>0</v>
          </cell>
        </row>
        <row r="149">
          <cell r="DA149">
            <v>0</v>
          </cell>
        </row>
        <row r="150">
          <cell r="DA150">
            <v>0</v>
          </cell>
        </row>
        <row r="151">
          <cell r="DA151">
            <v>0</v>
          </cell>
        </row>
        <row r="152">
          <cell r="DA152">
            <v>0</v>
          </cell>
        </row>
        <row r="153">
          <cell r="DA153">
            <v>0</v>
          </cell>
        </row>
        <row r="154">
          <cell r="DA154">
            <v>0</v>
          </cell>
        </row>
        <row r="155">
          <cell r="DA155">
            <v>0</v>
          </cell>
        </row>
        <row r="156">
          <cell r="DA156">
            <v>0</v>
          </cell>
        </row>
        <row r="157">
          <cell r="DA157">
            <v>0</v>
          </cell>
        </row>
        <row r="158">
          <cell r="DA158">
            <v>0</v>
          </cell>
        </row>
        <row r="159">
          <cell r="DA159">
            <v>24</v>
          </cell>
        </row>
        <row r="160">
          <cell r="DA160">
            <v>0</v>
          </cell>
        </row>
        <row r="161">
          <cell r="DA161">
            <v>0</v>
          </cell>
        </row>
        <row r="162">
          <cell r="DA162">
            <v>0</v>
          </cell>
        </row>
        <row r="163">
          <cell r="DA163">
            <v>0</v>
          </cell>
        </row>
        <row r="164">
          <cell r="DA164">
            <v>0</v>
          </cell>
        </row>
        <row r="165">
          <cell r="DA165">
            <v>0</v>
          </cell>
        </row>
        <row r="166">
          <cell r="DA166">
            <v>0</v>
          </cell>
        </row>
        <row r="167">
          <cell r="DA167">
            <v>0</v>
          </cell>
        </row>
        <row r="168">
          <cell r="O168" t="str">
            <v>2. 문구류</v>
          </cell>
          <cell r="AB168">
            <v>0</v>
          </cell>
          <cell r="AN168">
            <v>0</v>
          </cell>
          <cell r="AT168">
            <v>0</v>
          </cell>
          <cell r="AU168">
            <v>0</v>
          </cell>
          <cell r="BQ168">
            <v>0</v>
          </cell>
          <cell r="BR168">
            <v>0</v>
          </cell>
          <cell r="CF168">
            <v>0</v>
          </cell>
          <cell r="CJ168">
            <v>0</v>
          </cell>
          <cell r="CK168">
            <v>0</v>
          </cell>
          <cell r="DA168">
            <v>0</v>
          </cell>
          <cell r="DE168">
            <v>0</v>
          </cell>
          <cell r="DF168">
            <v>0</v>
          </cell>
          <cell r="EI168">
            <v>0</v>
          </cell>
          <cell r="EJ168">
            <v>0</v>
          </cell>
          <cell r="EK168">
            <v>0</v>
          </cell>
        </row>
        <row r="169">
          <cell r="DA169">
            <v>0</v>
          </cell>
        </row>
        <row r="170">
          <cell r="DA170">
            <v>0</v>
          </cell>
        </row>
        <row r="171">
          <cell r="DA171">
            <v>0</v>
          </cell>
        </row>
        <row r="172">
          <cell r="DA172">
            <v>0</v>
          </cell>
        </row>
        <row r="173">
          <cell r="DA173">
            <v>280</v>
          </cell>
        </row>
        <row r="174">
          <cell r="DA174">
            <v>0</v>
          </cell>
        </row>
        <row r="175">
          <cell r="DA175">
            <v>0</v>
          </cell>
        </row>
        <row r="176">
          <cell r="DA176">
            <v>0</v>
          </cell>
        </row>
        <row r="177">
          <cell r="DA177">
            <v>0</v>
          </cell>
        </row>
        <row r="178">
          <cell r="DA178">
            <v>0</v>
          </cell>
        </row>
        <row r="179">
          <cell r="DA179">
            <v>0</v>
          </cell>
        </row>
        <row r="180">
          <cell r="DA180">
            <v>0</v>
          </cell>
        </row>
        <row r="181">
          <cell r="DA181">
            <v>0</v>
          </cell>
        </row>
        <row r="182">
          <cell r="DA182">
            <v>0</v>
          </cell>
        </row>
        <row r="183">
          <cell r="DA183">
            <v>0</v>
          </cell>
        </row>
        <row r="184">
          <cell r="DA184">
            <v>0</v>
          </cell>
        </row>
        <row r="185">
          <cell r="DA185">
            <v>0</v>
          </cell>
        </row>
        <row r="186">
          <cell r="DA186">
            <v>0</v>
          </cell>
        </row>
        <row r="187">
          <cell r="DA187">
            <v>0</v>
          </cell>
        </row>
        <row r="188">
          <cell r="DA188">
            <v>0</v>
          </cell>
        </row>
        <row r="189">
          <cell r="DA189">
            <v>0</v>
          </cell>
        </row>
        <row r="190">
          <cell r="DA190">
            <v>0</v>
          </cell>
        </row>
        <row r="191">
          <cell r="DA191">
            <v>0</v>
          </cell>
        </row>
        <row r="192">
          <cell r="DA192">
            <v>0</v>
          </cell>
        </row>
        <row r="193">
          <cell r="DA193">
            <v>0</v>
          </cell>
        </row>
        <row r="194">
          <cell r="DA194">
            <v>0</v>
          </cell>
        </row>
        <row r="195">
          <cell r="DA195">
            <v>0</v>
          </cell>
        </row>
        <row r="196">
          <cell r="DA196">
            <v>0</v>
          </cell>
        </row>
        <row r="197">
          <cell r="DA197">
            <v>0</v>
          </cell>
        </row>
        <row r="198">
          <cell r="DA198">
            <v>0</v>
          </cell>
        </row>
        <row r="199">
          <cell r="DA199">
            <v>0</v>
          </cell>
        </row>
        <row r="200">
          <cell r="DA200">
            <v>0</v>
          </cell>
        </row>
        <row r="201">
          <cell r="DA201">
            <v>0</v>
          </cell>
        </row>
        <row r="202">
          <cell r="DA202">
            <v>0</v>
          </cell>
        </row>
        <row r="203">
          <cell r="DA203">
            <v>0</v>
          </cell>
        </row>
        <row r="204">
          <cell r="DA204">
            <v>0</v>
          </cell>
        </row>
        <row r="205">
          <cell r="DA205">
            <v>0</v>
          </cell>
        </row>
        <row r="206">
          <cell r="DA206">
            <v>0</v>
          </cell>
        </row>
        <row r="207">
          <cell r="DA207">
            <v>0</v>
          </cell>
        </row>
        <row r="208">
          <cell r="DA208">
            <v>0</v>
          </cell>
        </row>
        <row r="209">
          <cell r="DA209">
            <v>0</v>
          </cell>
        </row>
        <row r="210">
          <cell r="DA210">
            <v>0</v>
          </cell>
        </row>
        <row r="211">
          <cell r="DA211">
            <v>0</v>
          </cell>
        </row>
        <row r="212">
          <cell r="DA212">
            <v>0</v>
          </cell>
        </row>
        <row r="213">
          <cell r="DA213">
            <v>0</v>
          </cell>
        </row>
        <row r="214">
          <cell r="DA214">
            <v>0</v>
          </cell>
        </row>
        <row r="215">
          <cell r="DA215">
            <v>4</v>
          </cell>
        </row>
        <row r="216">
          <cell r="DA216">
            <v>4</v>
          </cell>
        </row>
        <row r="217">
          <cell r="DA217">
            <v>4</v>
          </cell>
        </row>
        <row r="218">
          <cell r="DA218">
            <v>0</v>
          </cell>
        </row>
        <row r="219">
          <cell r="DA219">
            <v>0</v>
          </cell>
        </row>
        <row r="220">
          <cell r="DA220">
            <v>5</v>
          </cell>
        </row>
        <row r="221">
          <cell r="DA221">
            <v>5</v>
          </cell>
        </row>
        <row r="222">
          <cell r="DA222">
            <v>0</v>
          </cell>
        </row>
        <row r="223">
          <cell r="DA223">
            <v>0</v>
          </cell>
        </row>
        <row r="224">
          <cell r="DA224">
            <v>0</v>
          </cell>
        </row>
        <row r="225">
          <cell r="DA225">
            <v>5</v>
          </cell>
        </row>
        <row r="226">
          <cell r="DA226">
            <v>0</v>
          </cell>
        </row>
        <row r="227">
          <cell r="DA227">
            <v>0</v>
          </cell>
        </row>
        <row r="228">
          <cell r="DA228">
            <v>0</v>
          </cell>
        </row>
        <row r="229">
          <cell r="DA229">
            <v>0</v>
          </cell>
        </row>
        <row r="230">
          <cell r="DA230">
            <v>0</v>
          </cell>
        </row>
        <row r="231">
          <cell r="DA231">
            <v>5</v>
          </cell>
        </row>
        <row r="232">
          <cell r="DA232">
            <v>5</v>
          </cell>
        </row>
        <row r="233">
          <cell r="DA233">
            <v>5</v>
          </cell>
        </row>
        <row r="234">
          <cell r="DA234">
            <v>5</v>
          </cell>
        </row>
        <row r="235">
          <cell r="DA235">
            <v>0</v>
          </cell>
        </row>
        <row r="236">
          <cell r="DA236">
            <v>0</v>
          </cell>
        </row>
        <row r="237">
          <cell r="DA237">
            <v>4</v>
          </cell>
        </row>
        <row r="238">
          <cell r="DA238">
            <v>0</v>
          </cell>
        </row>
        <row r="239">
          <cell r="DA239">
            <v>0</v>
          </cell>
        </row>
        <row r="240">
          <cell r="DA240">
            <v>0</v>
          </cell>
        </row>
        <row r="241">
          <cell r="DA241">
            <v>0</v>
          </cell>
        </row>
        <row r="242">
          <cell r="DA242">
            <v>0</v>
          </cell>
        </row>
        <row r="243">
          <cell r="DA243">
            <v>0</v>
          </cell>
        </row>
        <row r="244">
          <cell r="DA244">
            <v>0</v>
          </cell>
        </row>
        <row r="245">
          <cell r="DA245">
            <v>0</v>
          </cell>
        </row>
        <row r="246">
          <cell r="DA246">
            <v>0</v>
          </cell>
        </row>
        <row r="247">
          <cell r="DA247">
            <v>0</v>
          </cell>
        </row>
        <row r="248">
          <cell r="DA248">
            <v>0</v>
          </cell>
        </row>
        <row r="249">
          <cell r="DA249">
            <v>0</v>
          </cell>
        </row>
        <row r="250">
          <cell r="DA250">
            <v>0</v>
          </cell>
        </row>
        <row r="251">
          <cell r="DA251">
            <v>0</v>
          </cell>
        </row>
        <row r="252">
          <cell r="DA252">
            <v>0</v>
          </cell>
        </row>
        <row r="253">
          <cell r="DA253">
            <v>0</v>
          </cell>
        </row>
        <row r="254">
          <cell r="DA254">
            <v>0</v>
          </cell>
        </row>
        <row r="258">
          <cell r="DA258">
            <v>0</v>
          </cell>
        </row>
        <row r="259">
          <cell r="DA259">
            <v>0</v>
          </cell>
        </row>
        <row r="260">
          <cell r="DA260">
            <v>0</v>
          </cell>
        </row>
        <row r="261">
          <cell r="DA261">
            <v>0</v>
          </cell>
        </row>
        <row r="262">
          <cell r="DA262">
            <v>0</v>
          </cell>
        </row>
        <row r="263">
          <cell r="DA263">
            <v>0</v>
          </cell>
        </row>
        <row r="264">
          <cell r="DA264">
            <v>0</v>
          </cell>
        </row>
        <row r="265">
          <cell r="DA265">
            <v>10</v>
          </cell>
        </row>
        <row r="266">
          <cell r="DA266">
            <v>0</v>
          </cell>
        </row>
        <row r="267">
          <cell r="DA267">
            <v>0</v>
          </cell>
        </row>
        <row r="268">
          <cell r="DA268">
            <v>0</v>
          </cell>
        </row>
        <row r="269">
          <cell r="DA269">
            <v>0</v>
          </cell>
        </row>
        <row r="270">
          <cell r="DA270">
            <v>0</v>
          </cell>
        </row>
        <row r="271">
          <cell r="DA271">
            <v>3</v>
          </cell>
        </row>
        <row r="272">
          <cell r="DA272">
            <v>3</v>
          </cell>
        </row>
        <row r="273">
          <cell r="DA273">
            <v>0</v>
          </cell>
        </row>
        <row r="274">
          <cell r="DA274">
            <v>0</v>
          </cell>
        </row>
        <row r="275">
          <cell r="DA275">
            <v>0</v>
          </cell>
        </row>
        <row r="276">
          <cell r="DA276">
            <v>0</v>
          </cell>
        </row>
        <row r="277">
          <cell r="DA277">
            <v>0</v>
          </cell>
        </row>
        <row r="278">
          <cell r="DA278">
            <v>0</v>
          </cell>
        </row>
        <row r="279">
          <cell r="DA279">
            <v>0</v>
          </cell>
        </row>
        <row r="280">
          <cell r="DA280">
            <v>0</v>
          </cell>
        </row>
        <row r="281">
          <cell r="DA281">
            <v>0</v>
          </cell>
        </row>
        <row r="282">
          <cell r="DA282">
            <v>0</v>
          </cell>
        </row>
        <row r="283">
          <cell r="DA283">
            <v>6</v>
          </cell>
        </row>
        <row r="284">
          <cell r="DA284">
            <v>6</v>
          </cell>
        </row>
        <row r="285">
          <cell r="DA285">
            <v>0</v>
          </cell>
        </row>
        <row r="286">
          <cell r="DA286">
            <v>0</v>
          </cell>
        </row>
        <row r="287">
          <cell r="DA287">
            <v>0</v>
          </cell>
        </row>
        <row r="288">
          <cell r="DA288">
            <v>0</v>
          </cell>
        </row>
        <row r="289">
          <cell r="DA289">
            <v>0</v>
          </cell>
        </row>
        <row r="290">
          <cell r="DA290">
            <v>0</v>
          </cell>
        </row>
        <row r="291">
          <cell r="DA291">
            <v>4</v>
          </cell>
        </row>
        <row r="292">
          <cell r="DA292">
            <v>0</v>
          </cell>
        </row>
        <row r="293">
          <cell r="DA293">
            <v>0</v>
          </cell>
        </row>
        <row r="294">
          <cell r="DA294">
            <v>0</v>
          </cell>
        </row>
        <row r="295">
          <cell r="DA295">
            <v>0</v>
          </cell>
        </row>
        <row r="296">
          <cell r="DA296">
            <v>0</v>
          </cell>
        </row>
        <row r="297">
          <cell r="DA297">
            <v>0</v>
          </cell>
        </row>
        <row r="298">
          <cell r="DA298">
            <v>0</v>
          </cell>
        </row>
        <row r="299">
          <cell r="DA299">
            <v>0</v>
          </cell>
        </row>
        <row r="300">
          <cell r="DA300">
            <v>0</v>
          </cell>
        </row>
        <row r="301">
          <cell r="DA301">
            <v>0</v>
          </cell>
        </row>
        <row r="302">
          <cell r="DA302">
            <v>12</v>
          </cell>
        </row>
        <row r="303">
          <cell r="DA303">
            <v>0</v>
          </cell>
        </row>
        <row r="304">
          <cell r="DA304">
            <v>0</v>
          </cell>
        </row>
        <row r="305">
          <cell r="DA305">
            <v>0</v>
          </cell>
        </row>
        <row r="306">
          <cell r="DA306">
            <v>0</v>
          </cell>
        </row>
        <row r="307">
          <cell r="DA307">
            <v>0</v>
          </cell>
        </row>
        <row r="308">
          <cell r="DA308">
            <v>0</v>
          </cell>
        </row>
        <row r="309">
          <cell r="DA309">
            <v>0</v>
          </cell>
        </row>
        <row r="310">
          <cell r="DA310">
            <v>0</v>
          </cell>
        </row>
        <row r="311">
          <cell r="DA311">
            <v>15</v>
          </cell>
        </row>
        <row r="312">
          <cell r="DA312">
            <v>0</v>
          </cell>
        </row>
        <row r="313">
          <cell r="DA313">
            <v>5</v>
          </cell>
        </row>
        <row r="314">
          <cell r="DA314">
            <v>5</v>
          </cell>
        </row>
        <row r="315">
          <cell r="DA315">
            <v>5</v>
          </cell>
        </row>
        <row r="316">
          <cell r="DA316">
            <v>5</v>
          </cell>
        </row>
        <row r="317">
          <cell r="DA317">
            <v>5</v>
          </cell>
        </row>
        <row r="318">
          <cell r="DA318">
            <v>2</v>
          </cell>
        </row>
        <row r="319">
          <cell r="DA319">
            <v>0</v>
          </cell>
        </row>
        <row r="320">
          <cell r="DA320">
            <v>0</v>
          </cell>
        </row>
        <row r="321">
          <cell r="DA321">
            <v>0</v>
          </cell>
        </row>
        <row r="322">
          <cell r="DA322">
            <v>0</v>
          </cell>
        </row>
        <row r="323">
          <cell r="DA323">
            <v>0</v>
          </cell>
        </row>
        <row r="324">
          <cell r="DA324">
            <v>0</v>
          </cell>
        </row>
        <row r="325">
          <cell r="DA325">
            <v>0</v>
          </cell>
        </row>
        <row r="326">
          <cell r="DA326">
            <v>3</v>
          </cell>
        </row>
        <row r="327">
          <cell r="DA327">
            <v>3</v>
          </cell>
        </row>
        <row r="328">
          <cell r="DA328">
            <v>0</v>
          </cell>
        </row>
        <row r="329">
          <cell r="DA329">
            <v>0</v>
          </cell>
        </row>
        <row r="330">
          <cell r="DA330">
            <v>0</v>
          </cell>
        </row>
        <row r="331">
          <cell r="DA331">
            <v>0</v>
          </cell>
        </row>
        <row r="332">
          <cell r="DA332">
            <v>0</v>
          </cell>
        </row>
        <row r="333">
          <cell r="DA333">
            <v>0</v>
          </cell>
        </row>
        <row r="334">
          <cell r="DA334">
            <v>0</v>
          </cell>
        </row>
        <row r="335">
          <cell r="DA335">
            <v>0</v>
          </cell>
        </row>
        <row r="336">
          <cell r="DA336">
            <v>0</v>
          </cell>
        </row>
        <row r="337">
          <cell r="DA337">
            <v>0</v>
          </cell>
        </row>
        <row r="338">
          <cell r="DA338">
            <v>0</v>
          </cell>
        </row>
        <row r="339">
          <cell r="DA339">
            <v>0</v>
          </cell>
        </row>
        <row r="340">
          <cell r="DA340">
            <v>0</v>
          </cell>
        </row>
        <row r="341">
          <cell r="DA341">
            <v>0</v>
          </cell>
        </row>
        <row r="342">
          <cell r="DA342">
            <v>0</v>
          </cell>
        </row>
        <row r="343">
          <cell r="DA343">
            <v>0</v>
          </cell>
        </row>
        <row r="344">
          <cell r="DA344">
            <v>0</v>
          </cell>
        </row>
        <row r="345">
          <cell r="DA345">
            <v>0</v>
          </cell>
        </row>
        <row r="346">
          <cell r="DA346">
            <v>0</v>
          </cell>
        </row>
        <row r="347">
          <cell r="DA347">
            <v>0</v>
          </cell>
        </row>
        <row r="348">
          <cell r="DA348">
            <v>0</v>
          </cell>
        </row>
        <row r="349">
          <cell r="DA349">
            <v>0</v>
          </cell>
        </row>
        <row r="350">
          <cell r="DA350">
            <v>0</v>
          </cell>
        </row>
        <row r="351">
          <cell r="DA351">
            <v>3</v>
          </cell>
        </row>
        <row r="352">
          <cell r="DA352">
            <v>0</v>
          </cell>
        </row>
        <row r="353">
          <cell r="DA353">
            <v>0</v>
          </cell>
        </row>
        <row r="354">
          <cell r="DA354">
            <v>0</v>
          </cell>
        </row>
        <row r="355">
          <cell r="DA355">
            <v>0</v>
          </cell>
        </row>
        <row r="356">
          <cell r="DA356">
            <v>0</v>
          </cell>
        </row>
        <row r="357">
          <cell r="DA357">
            <v>0</v>
          </cell>
        </row>
        <row r="358">
          <cell r="DA358">
            <v>0</v>
          </cell>
        </row>
        <row r="359">
          <cell r="DA359">
            <v>0</v>
          </cell>
        </row>
        <row r="360">
          <cell r="DA360">
            <v>0</v>
          </cell>
        </row>
        <row r="361">
          <cell r="DA361">
            <v>0</v>
          </cell>
        </row>
        <row r="362">
          <cell r="DA362">
            <v>0</v>
          </cell>
        </row>
        <row r="363">
          <cell r="DA363">
            <v>0</v>
          </cell>
        </row>
        <row r="364">
          <cell r="DA364">
            <v>0</v>
          </cell>
        </row>
        <row r="365">
          <cell r="DA365">
            <v>0</v>
          </cell>
        </row>
        <row r="366">
          <cell r="DA366">
            <v>0</v>
          </cell>
        </row>
        <row r="367">
          <cell r="DA367">
            <v>0</v>
          </cell>
        </row>
        <row r="368">
          <cell r="DA368">
            <v>0</v>
          </cell>
        </row>
        <row r="369">
          <cell r="DA369">
            <v>0</v>
          </cell>
        </row>
        <row r="370">
          <cell r="DA370">
            <v>0</v>
          </cell>
        </row>
        <row r="371">
          <cell r="DA371">
            <v>0</v>
          </cell>
        </row>
        <row r="372">
          <cell r="DA372">
            <v>10</v>
          </cell>
        </row>
        <row r="373">
          <cell r="DA373">
            <v>5</v>
          </cell>
        </row>
        <row r="374">
          <cell r="DA374">
            <v>0</v>
          </cell>
        </row>
        <row r="375">
          <cell r="DA375">
            <v>0</v>
          </cell>
        </row>
        <row r="376">
          <cell r="DA376">
            <v>0</v>
          </cell>
        </row>
        <row r="377">
          <cell r="DA377">
            <v>5</v>
          </cell>
        </row>
        <row r="378">
          <cell r="DA378">
            <v>0</v>
          </cell>
        </row>
        <row r="379">
          <cell r="DA379">
            <v>0</v>
          </cell>
        </row>
        <row r="380">
          <cell r="DA380">
            <v>0</v>
          </cell>
        </row>
        <row r="381">
          <cell r="DA381">
            <v>0</v>
          </cell>
        </row>
        <row r="382">
          <cell r="DA382">
            <v>0</v>
          </cell>
        </row>
        <row r="383">
          <cell r="DA383">
            <v>0</v>
          </cell>
        </row>
        <row r="384">
          <cell r="DA384">
            <v>0</v>
          </cell>
        </row>
        <row r="385">
          <cell r="DA385">
            <v>0</v>
          </cell>
        </row>
        <row r="386">
          <cell r="DA386">
            <v>0</v>
          </cell>
        </row>
        <row r="387">
          <cell r="DA387">
            <v>0</v>
          </cell>
        </row>
        <row r="388">
          <cell r="DA388">
            <v>0</v>
          </cell>
        </row>
        <row r="389">
          <cell r="DA389">
            <v>0</v>
          </cell>
        </row>
        <row r="390">
          <cell r="DA390">
            <v>0</v>
          </cell>
        </row>
        <row r="391">
          <cell r="DA391">
            <v>0</v>
          </cell>
        </row>
        <row r="392">
          <cell r="DA392">
            <v>0</v>
          </cell>
        </row>
        <row r="393">
          <cell r="DA393">
            <v>0</v>
          </cell>
        </row>
        <row r="394">
          <cell r="DA394">
            <v>0</v>
          </cell>
        </row>
        <row r="395">
          <cell r="DA395">
            <v>0</v>
          </cell>
        </row>
        <row r="396">
          <cell r="DA396">
            <v>0</v>
          </cell>
        </row>
        <row r="397">
          <cell r="DA397">
            <v>0</v>
          </cell>
        </row>
        <row r="398">
          <cell r="DA398">
            <v>0</v>
          </cell>
        </row>
        <row r="399">
          <cell r="DA399">
            <v>0</v>
          </cell>
        </row>
        <row r="400">
          <cell r="DA400">
            <v>0</v>
          </cell>
        </row>
        <row r="401">
          <cell r="DA401">
            <v>0</v>
          </cell>
        </row>
        <row r="402">
          <cell r="DA402">
            <v>0</v>
          </cell>
        </row>
        <row r="403">
          <cell r="DA403">
            <v>0</v>
          </cell>
        </row>
        <row r="404">
          <cell r="DA404">
            <v>0</v>
          </cell>
        </row>
        <row r="405">
          <cell r="DA405">
            <v>0</v>
          </cell>
        </row>
        <row r="406">
          <cell r="DA406">
            <v>0</v>
          </cell>
        </row>
        <row r="407">
          <cell r="DA407">
            <v>0</v>
          </cell>
        </row>
        <row r="408">
          <cell r="DA408">
            <v>0</v>
          </cell>
        </row>
        <row r="409">
          <cell r="DA409">
            <v>0</v>
          </cell>
        </row>
        <row r="410">
          <cell r="DA410">
            <v>0</v>
          </cell>
        </row>
        <row r="411">
          <cell r="DA411">
            <v>0</v>
          </cell>
        </row>
        <row r="412">
          <cell r="DA412">
            <v>0</v>
          </cell>
        </row>
        <row r="413">
          <cell r="DA413">
            <v>0</v>
          </cell>
        </row>
        <row r="414">
          <cell r="DA414">
            <v>0</v>
          </cell>
        </row>
        <row r="415">
          <cell r="DA415">
            <v>0</v>
          </cell>
        </row>
        <row r="416">
          <cell r="DA416">
            <v>0</v>
          </cell>
        </row>
        <row r="417">
          <cell r="DA417">
            <v>0</v>
          </cell>
        </row>
        <row r="418">
          <cell r="DA418">
            <v>0</v>
          </cell>
        </row>
        <row r="419">
          <cell r="DA419">
            <v>0</v>
          </cell>
        </row>
        <row r="420">
          <cell r="DA420">
            <v>0</v>
          </cell>
        </row>
        <row r="421">
          <cell r="DA421">
            <v>0</v>
          </cell>
        </row>
        <row r="422">
          <cell r="DA422">
            <v>0</v>
          </cell>
        </row>
        <row r="423">
          <cell r="DA423">
            <v>0</v>
          </cell>
        </row>
        <row r="424">
          <cell r="DA424">
            <v>0</v>
          </cell>
        </row>
        <row r="425">
          <cell r="DA425">
            <v>0</v>
          </cell>
        </row>
        <row r="426">
          <cell r="DA426">
            <v>0</v>
          </cell>
        </row>
        <row r="427">
          <cell r="DA427">
            <v>0</v>
          </cell>
        </row>
        <row r="428">
          <cell r="DA428">
            <v>0</v>
          </cell>
        </row>
        <row r="429">
          <cell r="DA429">
            <v>0</v>
          </cell>
        </row>
        <row r="430">
          <cell r="DA430">
            <v>0</v>
          </cell>
        </row>
        <row r="431">
          <cell r="DA431">
            <v>0</v>
          </cell>
        </row>
        <row r="432">
          <cell r="DA432">
            <v>0</v>
          </cell>
        </row>
        <row r="433">
          <cell r="DA433">
            <v>0</v>
          </cell>
        </row>
        <row r="434">
          <cell r="DA434">
            <v>0</v>
          </cell>
        </row>
        <row r="435">
          <cell r="DA435">
            <v>0</v>
          </cell>
        </row>
        <row r="436">
          <cell r="DA436">
            <v>0</v>
          </cell>
        </row>
        <row r="437">
          <cell r="DA437">
            <v>0</v>
          </cell>
        </row>
        <row r="438">
          <cell r="DA438">
            <v>0</v>
          </cell>
        </row>
        <row r="439">
          <cell r="DA439">
            <v>0</v>
          </cell>
        </row>
        <row r="440">
          <cell r="DA440">
            <v>0</v>
          </cell>
        </row>
        <row r="441">
          <cell r="DA441">
            <v>0</v>
          </cell>
        </row>
        <row r="442">
          <cell r="DA442">
            <v>0</v>
          </cell>
        </row>
        <row r="443">
          <cell r="DA443">
            <v>0</v>
          </cell>
        </row>
        <row r="444">
          <cell r="DA444">
            <v>0</v>
          </cell>
        </row>
        <row r="445">
          <cell r="DA445">
            <v>0</v>
          </cell>
        </row>
        <row r="446">
          <cell r="DA446">
            <v>0</v>
          </cell>
        </row>
        <row r="447">
          <cell r="DA447">
            <v>0</v>
          </cell>
        </row>
        <row r="448">
          <cell r="DA448">
            <v>0</v>
          </cell>
        </row>
        <row r="449">
          <cell r="DA449">
            <v>0</v>
          </cell>
        </row>
        <row r="450">
          <cell r="DA450">
            <v>0</v>
          </cell>
        </row>
        <row r="451">
          <cell r="DA451">
            <v>0</v>
          </cell>
        </row>
        <row r="452">
          <cell r="DA452">
            <v>0</v>
          </cell>
        </row>
        <row r="453">
          <cell r="DA453">
            <v>0</v>
          </cell>
        </row>
        <row r="454">
          <cell r="DA454">
            <v>0</v>
          </cell>
        </row>
        <row r="455">
          <cell r="DA455">
            <v>0</v>
          </cell>
        </row>
        <row r="456">
          <cell r="DA456">
            <v>0</v>
          </cell>
        </row>
        <row r="457">
          <cell r="DA457">
            <v>0</v>
          </cell>
        </row>
        <row r="458">
          <cell r="DA458">
            <v>0</v>
          </cell>
        </row>
        <row r="459">
          <cell r="DA459">
            <v>0</v>
          </cell>
        </row>
        <row r="460">
          <cell r="DA460">
            <v>0</v>
          </cell>
        </row>
        <row r="461">
          <cell r="DA461">
            <v>0</v>
          </cell>
        </row>
        <row r="462">
          <cell r="DA462">
            <v>0</v>
          </cell>
        </row>
        <row r="463">
          <cell r="DA463">
            <v>0</v>
          </cell>
        </row>
        <row r="464">
          <cell r="DA464">
            <v>0</v>
          </cell>
        </row>
        <row r="465">
          <cell r="DA465">
            <v>0</v>
          </cell>
        </row>
        <row r="466">
          <cell r="DA466">
            <v>0</v>
          </cell>
        </row>
        <row r="467">
          <cell r="DA467">
            <v>0</v>
          </cell>
        </row>
        <row r="468">
          <cell r="DA468">
            <v>0</v>
          </cell>
        </row>
        <row r="469">
          <cell r="DA469">
            <v>0</v>
          </cell>
        </row>
        <row r="470">
          <cell r="DA470">
            <v>0</v>
          </cell>
        </row>
        <row r="471">
          <cell r="DA471">
            <v>0</v>
          </cell>
        </row>
        <row r="472">
          <cell r="DA472">
            <v>0</v>
          </cell>
        </row>
        <row r="473">
          <cell r="DA473">
            <v>0</v>
          </cell>
        </row>
        <row r="474">
          <cell r="DA474">
            <v>0</v>
          </cell>
        </row>
        <row r="475">
          <cell r="DA475">
            <v>0</v>
          </cell>
        </row>
        <row r="476">
          <cell r="DA476">
            <v>0</v>
          </cell>
        </row>
        <row r="477">
          <cell r="DA477">
            <v>0</v>
          </cell>
        </row>
        <row r="478">
          <cell r="DA478">
            <v>0</v>
          </cell>
        </row>
        <row r="479">
          <cell r="DA479">
            <v>0</v>
          </cell>
        </row>
        <row r="480">
          <cell r="DA480">
            <v>0</v>
          </cell>
        </row>
        <row r="481">
          <cell r="DA481">
            <v>0</v>
          </cell>
        </row>
        <row r="482">
          <cell r="DA482">
            <v>0</v>
          </cell>
        </row>
        <row r="483">
          <cell r="DA483">
            <v>0</v>
          </cell>
        </row>
        <row r="484">
          <cell r="DA484">
            <v>0</v>
          </cell>
        </row>
        <row r="485">
          <cell r="DA485">
            <v>0</v>
          </cell>
        </row>
        <row r="486">
          <cell r="DA486">
            <v>0</v>
          </cell>
        </row>
        <row r="487">
          <cell r="DA487">
            <v>0</v>
          </cell>
        </row>
        <row r="488">
          <cell r="DA488">
            <v>0</v>
          </cell>
        </row>
        <row r="489">
          <cell r="DA489">
            <v>0</v>
          </cell>
        </row>
        <row r="490">
          <cell r="DA490">
            <v>0</v>
          </cell>
        </row>
        <row r="491">
          <cell r="DA491">
            <v>0</v>
          </cell>
        </row>
        <row r="492">
          <cell r="DA492">
            <v>0</v>
          </cell>
        </row>
        <row r="493">
          <cell r="DA493">
            <v>0</v>
          </cell>
        </row>
        <row r="494">
          <cell r="DA494">
            <v>0</v>
          </cell>
        </row>
        <row r="495">
          <cell r="DA495">
            <v>0</v>
          </cell>
        </row>
        <row r="496">
          <cell r="DA496">
            <v>0</v>
          </cell>
        </row>
        <row r="497">
          <cell r="DA497">
            <v>0</v>
          </cell>
        </row>
        <row r="498">
          <cell r="DA498">
            <v>0</v>
          </cell>
        </row>
        <row r="499">
          <cell r="DA499">
            <v>0</v>
          </cell>
        </row>
        <row r="500">
          <cell r="DA500">
            <v>0</v>
          </cell>
        </row>
        <row r="501">
          <cell r="DA501">
            <v>0</v>
          </cell>
        </row>
        <row r="502">
          <cell r="DA502">
            <v>0</v>
          </cell>
        </row>
        <row r="503">
          <cell r="DA503">
            <v>0</v>
          </cell>
        </row>
        <row r="504">
          <cell r="DA504">
            <v>0</v>
          </cell>
        </row>
        <row r="505">
          <cell r="DA505">
            <v>0</v>
          </cell>
        </row>
        <row r="506">
          <cell r="DA506">
            <v>0</v>
          </cell>
        </row>
        <row r="507">
          <cell r="DA507">
            <v>0</v>
          </cell>
        </row>
        <row r="508">
          <cell r="DA508">
            <v>0</v>
          </cell>
        </row>
        <row r="509">
          <cell r="DA509">
            <v>0</v>
          </cell>
        </row>
        <row r="510">
          <cell r="DA510">
            <v>0</v>
          </cell>
        </row>
        <row r="511">
          <cell r="DA511">
            <v>2</v>
          </cell>
        </row>
        <row r="512">
          <cell r="DA512">
            <v>2</v>
          </cell>
        </row>
        <row r="513">
          <cell r="DA513">
            <v>2</v>
          </cell>
        </row>
        <row r="514">
          <cell r="DA514">
            <v>0</v>
          </cell>
        </row>
        <row r="515">
          <cell r="DA515">
            <v>0</v>
          </cell>
        </row>
        <row r="516">
          <cell r="DA516">
            <v>0</v>
          </cell>
        </row>
        <row r="517">
          <cell r="DA517">
            <v>0</v>
          </cell>
        </row>
        <row r="518">
          <cell r="DA518">
            <v>0</v>
          </cell>
        </row>
        <row r="519">
          <cell r="DA519">
            <v>0</v>
          </cell>
        </row>
        <row r="520">
          <cell r="DA520">
            <v>0</v>
          </cell>
        </row>
        <row r="521">
          <cell r="DA521">
            <v>0</v>
          </cell>
        </row>
        <row r="522">
          <cell r="DA522">
            <v>0</v>
          </cell>
        </row>
        <row r="523">
          <cell r="DA523">
            <v>3</v>
          </cell>
        </row>
        <row r="524">
          <cell r="DA524">
            <v>3</v>
          </cell>
        </row>
        <row r="525">
          <cell r="DA525">
            <v>4</v>
          </cell>
        </row>
        <row r="526">
          <cell r="DA526">
            <v>3</v>
          </cell>
        </row>
        <row r="527">
          <cell r="DA527">
            <v>3</v>
          </cell>
        </row>
        <row r="528">
          <cell r="DA528">
            <v>3</v>
          </cell>
        </row>
        <row r="529">
          <cell r="DA529">
            <v>3</v>
          </cell>
        </row>
        <row r="530">
          <cell r="DA530">
            <v>2</v>
          </cell>
        </row>
        <row r="531">
          <cell r="DA531">
            <v>3</v>
          </cell>
        </row>
        <row r="532">
          <cell r="DA532">
            <v>0</v>
          </cell>
        </row>
        <row r="533">
          <cell r="DA533">
            <v>1</v>
          </cell>
        </row>
        <row r="534">
          <cell r="DA534">
            <v>0</v>
          </cell>
        </row>
        <row r="535">
          <cell r="DA535">
            <v>0</v>
          </cell>
        </row>
        <row r="536">
          <cell r="DA536">
            <v>0</v>
          </cell>
        </row>
        <row r="537">
          <cell r="DA537">
            <v>1</v>
          </cell>
        </row>
        <row r="538">
          <cell r="DA538">
            <v>0</v>
          </cell>
        </row>
        <row r="539">
          <cell r="DA539">
            <v>5</v>
          </cell>
        </row>
        <row r="540">
          <cell r="DA540">
            <v>1</v>
          </cell>
        </row>
        <row r="541">
          <cell r="DA541">
            <v>1</v>
          </cell>
        </row>
        <row r="542">
          <cell r="DA542">
            <v>1</v>
          </cell>
        </row>
        <row r="543">
          <cell r="DA543">
            <v>2</v>
          </cell>
        </row>
        <row r="544">
          <cell r="DA544">
            <v>1</v>
          </cell>
        </row>
        <row r="545">
          <cell r="DA545">
            <v>0</v>
          </cell>
        </row>
        <row r="546">
          <cell r="DA546">
            <v>0</v>
          </cell>
        </row>
        <row r="547">
          <cell r="DA547">
            <v>0</v>
          </cell>
        </row>
        <row r="548">
          <cell r="DA548">
            <v>0</v>
          </cell>
        </row>
        <row r="549">
          <cell r="DA549">
            <v>0</v>
          </cell>
        </row>
        <row r="550">
          <cell r="DA550">
            <v>0</v>
          </cell>
        </row>
        <row r="551">
          <cell r="DA551">
            <v>4</v>
          </cell>
        </row>
        <row r="552">
          <cell r="DA552">
            <v>3</v>
          </cell>
        </row>
        <row r="553">
          <cell r="DA553">
            <v>4</v>
          </cell>
        </row>
        <row r="554">
          <cell r="DA554">
            <v>3</v>
          </cell>
        </row>
        <row r="555">
          <cell r="DA555">
            <v>0</v>
          </cell>
        </row>
        <row r="556">
          <cell r="DA556">
            <v>0</v>
          </cell>
        </row>
        <row r="557">
          <cell r="DA557">
            <v>0</v>
          </cell>
        </row>
        <row r="558">
          <cell r="DA558">
            <v>0</v>
          </cell>
        </row>
        <row r="559">
          <cell r="DA559">
            <v>0</v>
          </cell>
        </row>
        <row r="560">
          <cell r="DA560">
            <v>0</v>
          </cell>
        </row>
        <row r="561">
          <cell r="DA561">
            <v>0</v>
          </cell>
        </row>
        <row r="562">
          <cell r="DA562">
            <v>0</v>
          </cell>
        </row>
        <row r="563">
          <cell r="DA563">
            <v>0</v>
          </cell>
        </row>
        <row r="564">
          <cell r="DA564">
            <v>0</v>
          </cell>
        </row>
        <row r="565">
          <cell r="DA565">
            <v>0</v>
          </cell>
        </row>
        <row r="566">
          <cell r="DA566">
            <v>0</v>
          </cell>
        </row>
        <row r="567">
          <cell r="DA567">
            <v>0</v>
          </cell>
        </row>
        <row r="568">
          <cell r="DA568">
            <v>0</v>
          </cell>
        </row>
        <row r="569">
          <cell r="DA569">
            <v>0</v>
          </cell>
        </row>
        <row r="570">
          <cell r="DA570">
            <v>0</v>
          </cell>
        </row>
        <row r="571">
          <cell r="DA571">
            <v>0</v>
          </cell>
        </row>
        <row r="572">
          <cell r="DA572">
            <v>0</v>
          </cell>
        </row>
        <row r="573">
          <cell r="DA573">
            <v>0</v>
          </cell>
        </row>
        <row r="574">
          <cell r="DA574">
            <v>0</v>
          </cell>
        </row>
        <row r="575">
          <cell r="DA575">
            <v>0</v>
          </cell>
        </row>
        <row r="576">
          <cell r="DA576">
            <v>0</v>
          </cell>
        </row>
        <row r="577">
          <cell r="DA577">
            <v>0</v>
          </cell>
        </row>
        <row r="578">
          <cell r="DA578">
            <v>0</v>
          </cell>
        </row>
        <row r="579">
          <cell r="DA579">
            <v>5</v>
          </cell>
        </row>
        <row r="580">
          <cell r="DA580">
            <v>5</v>
          </cell>
        </row>
        <row r="581">
          <cell r="DA581">
            <v>0</v>
          </cell>
        </row>
        <row r="582">
          <cell r="DA582">
            <v>0</v>
          </cell>
        </row>
        <row r="583">
          <cell r="DA583">
            <v>4</v>
          </cell>
        </row>
        <row r="584">
          <cell r="DA584">
            <v>4</v>
          </cell>
        </row>
        <row r="585">
          <cell r="DA585">
            <v>0</v>
          </cell>
        </row>
        <row r="586">
          <cell r="DA586">
            <v>0</v>
          </cell>
        </row>
        <row r="587">
          <cell r="DA587">
            <v>0</v>
          </cell>
        </row>
        <row r="588">
          <cell r="DA588">
            <v>10</v>
          </cell>
        </row>
        <row r="589">
          <cell r="DA589">
            <v>10</v>
          </cell>
        </row>
        <row r="590">
          <cell r="DA590">
            <v>0</v>
          </cell>
        </row>
        <row r="591">
          <cell r="DA591">
            <v>0</v>
          </cell>
        </row>
        <row r="592">
          <cell r="DA592">
            <v>0</v>
          </cell>
        </row>
        <row r="593">
          <cell r="DA593">
            <v>0</v>
          </cell>
        </row>
        <row r="594">
          <cell r="DA594">
            <v>0</v>
          </cell>
        </row>
        <row r="595">
          <cell r="DA595">
            <v>0</v>
          </cell>
        </row>
        <row r="596">
          <cell r="DA596">
            <v>0</v>
          </cell>
        </row>
        <row r="597">
          <cell r="DA597">
            <v>0</v>
          </cell>
        </row>
        <row r="598">
          <cell r="DA598">
            <v>0</v>
          </cell>
        </row>
        <row r="599">
          <cell r="DA599">
            <v>0</v>
          </cell>
        </row>
        <row r="600">
          <cell r="DA600">
            <v>0</v>
          </cell>
        </row>
        <row r="601">
          <cell r="DA601">
            <v>0</v>
          </cell>
        </row>
        <row r="602">
          <cell r="DA602">
            <v>0</v>
          </cell>
        </row>
        <row r="603">
          <cell r="DA603">
            <v>0</v>
          </cell>
        </row>
        <row r="604">
          <cell r="DA604">
            <v>0</v>
          </cell>
        </row>
        <row r="605">
          <cell r="DA605">
            <v>0</v>
          </cell>
        </row>
        <row r="606">
          <cell r="DA606">
            <v>0</v>
          </cell>
        </row>
        <row r="607">
          <cell r="DA607">
            <v>0</v>
          </cell>
        </row>
        <row r="608">
          <cell r="DA608">
            <v>0</v>
          </cell>
        </row>
        <row r="609">
          <cell r="DA609">
            <v>0</v>
          </cell>
        </row>
        <row r="610">
          <cell r="DA610">
            <v>0</v>
          </cell>
        </row>
        <row r="611">
          <cell r="DA611">
            <v>0</v>
          </cell>
        </row>
        <row r="612">
          <cell r="DA612">
            <v>0</v>
          </cell>
        </row>
        <row r="613">
          <cell r="DA613">
            <v>0</v>
          </cell>
        </row>
        <row r="614">
          <cell r="DA614">
            <v>0</v>
          </cell>
        </row>
        <row r="615">
          <cell r="DA615">
            <v>0</v>
          </cell>
        </row>
        <row r="616">
          <cell r="DA616">
            <v>0</v>
          </cell>
        </row>
        <row r="617">
          <cell r="DA617">
            <v>0</v>
          </cell>
        </row>
        <row r="618">
          <cell r="DA618">
            <v>0</v>
          </cell>
        </row>
        <row r="619">
          <cell r="DA619">
            <v>0</v>
          </cell>
        </row>
        <row r="620">
          <cell r="DA620">
            <v>0</v>
          </cell>
        </row>
        <row r="621">
          <cell r="DA621">
            <v>0</v>
          </cell>
        </row>
        <row r="622">
          <cell r="DA622">
            <v>0</v>
          </cell>
        </row>
        <row r="623">
          <cell r="DA623">
            <v>0</v>
          </cell>
        </row>
        <row r="624">
          <cell r="DA624">
            <v>0</v>
          </cell>
        </row>
        <row r="625">
          <cell r="DA625">
            <v>0</v>
          </cell>
        </row>
        <row r="626">
          <cell r="DA626">
            <v>0</v>
          </cell>
        </row>
        <row r="627">
          <cell r="DA627">
            <v>0</v>
          </cell>
        </row>
        <row r="628">
          <cell r="DA628">
            <v>0</v>
          </cell>
        </row>
        <row r="629">
          <cell r="DA629">
            <v>0</v>
          </cell>
        </row>
        <row r="630">
          <cell r="DA630">
            <v>173</v>
          </cell>
        </row>
        <row r="631">
          <cell r="DA631">
            <v>83</v>
          </cell>
        </row>
        <row r="632">
          <cell r="DA632">
            <v>34</v>
          </cell>
        </row>
        <row r="633">
          <cell r="DA633">
            <v>10</v>
          </cell>
        </row>
        <row r="634">
          <cell r="DA634">
            <v>39</v>
          </cell>
        </row>
        <row r="635">
          <cell r="DA635">
            <v>0</v>
          </cell>
        </row>
        <row r="636">
          <cell r="DA636">
            <v>0</v>
          </cell>
        </row>
        <row r="637">
          <cell r="DA637">
            <v>12</v>
          </cell>
        </row>
        <row r="638">
          <cell r="DA638">
            <v>0</v>
          </cell>
        </row>
        <row r="639">
          <cell r="DA639">
            <v>0</v>
          </cell>
        </row>
        <row r="640">
          <cell r="DA640">
            <v>0</v>
          </cell>
        </row>
        <row r="641">
          <cell r="DA641">
            <v>11</v>
          </cell>
        </row>
        <row r="642">
          <cell r="DA642">
            <v>0</v>
          </cell>
        </row>
        <row r="643">
          <cell r="DA643">
            <v>0</v>
          </cell>
        </row>
        <row r="644">
          <cell r="DA644">
            <v>0</v>
          </cell>
        </row>
        <row r="645">
          <cell r="DA645">
            <v>0</v>
          </cell>
        </row>
        <row r="646">
          <cell r="DA646">
            <v>61</v>
          </cell>
        </row>
        <row r="647">
          <cell r="DA647">
            <v>0</v>
          </cell>
        </row>
        <row r="648">
          <cell r="DA648">
            <v>41</v>
          </cell>
        </row>
        <row r="649">
          <cell r="DA649">
            <v>39</v>
          </cell>
        </row>
        <row r="650">
          <cell r="DA650">
            <v>5</v>
          </cell>
        </row>
        <row r="651">
          <cell r="DA651">
            <v>0</v>
          </cell>
        </row>
        <row r="652">
          <cell r="DA652">
            <v>0</v>
          </cell>
        </row>
        <row r="653">
          <cell r="DA653">
            <v>57</v>
          </cell>
        </row>
        <row r="654">
          <cell r="DA654">
            <v>12</v>
          </cell>
        </row>
        <row r="655">
          <cell r="DA655">
            <v>21</v>
          </cell>
        </row>
        <row r="656">
          <cell r="DA656">
            <v>0</v>
          </cell>
        </row>
        <row r="657">
          <cell r="DA657">
            <v>0</v>
          </cell>
        </row>
        <row r="658">
          <cell r="DA658">
            <v>37</v>
          </cell>
        </row>
        <row r="659">
          <cell r="DA659">
            <v>51</v>
          </cell>
        </row>
        <row r="660">
          <cell r="DA660">
            <v>15</v>
          </cell>
        </row>
        <row r="661">
          <cell r="DA661">
            <v>0</v>
          </cell>
        </row>
        <row r="662">
          <cell r="DA662">
            <v>0</v>
          </cell>
        </row>
        <row r="663">
          <cell r="DA663">
            <v>0</v>
          </cell>
        </row>
        <row r="664">
          <cell r="DA664">
            <v>0</v>
          </cell>
        </row>
        <row r="665">
          <cell r="DA665">
            <v>104</v>
          </cell>
        </row>
        <row r="666">
          <cell r="DA666">
            <v>0</v>
          </cell>
        </row>
        <row r="667">
          <cell r="DA667">
            <v>0</v>
          </cell>
        </row>
        <row r="668">
          <cell r="DA668">
            <v>39</v>
          </cell>
        </row>
        <row r="669">
          <cell r="DA669">
            <v>14</v>
          </cell>
        </row>
        <row r="670">
          <cell r="DA670">
            <v>20</v>
          </cell>
        </row>
        <row r="671">
          <cell r="DA671">
            <v>0</v>
          </cell>
        </row>
        <row r="672">
          <cell r="DA672">
            <v>27</v>
          </cell>
        </row>
        <row r="673">
          <cell r="DA673">
            <v>30</v>
          </cell>
        </row>
        <row r="674">
          <cell r="DA674">
            <v>0</v>
          </cell>
        </row>
        <row r="675">
          <cell r="DA675">
            <v>0</v>
          </cell>
        </row>
        <row r="676">
          <cell r="DA676">
            <v>0</v>
          </cell>
        </row>
        <row r="677">
          <cell r="DA677">
            <v>16</v>
          </cell>
        </row>
        <row r="678">
          <cell r="DA678">
            <v>0</v>
          </cell>
        </row>
        <row r="679">
          <cell r="DA679">
            <v>43</v>
          </cell>
        </row>
        <row r="680">
          <cell r="DA680">
            <v>0</v>
          </cell>
        </row>
        <row r="681">
          <cell r="DA681">
            <v>0</v>
          </cell>
        </row>
        <row r="682">
          <cell r="DA682">
            <v>0</v>
          </cell>
        </row>
        <row r="683">
          <cell r="DA683">
            <v>0</v>
          </cell>
        </row>
        <row r="684">
          <cell r="DA684">
            <v>10</v>
          </cell>
        </row>
        <row r="685">
          <cell r="DA685">
            <v>0</v>
          </cell>
        </row>
        <row r="686">
          <cell r="DA686">
            <v>55</v>
          </cell>
        </row>
        <row r="687">
          <cell r="DA687">
            <v>0</v>
          </cell>
        </row>
        <row r="688">
          <cell r="DA688">
            <v>0</v>
          </cell>
        </row>
        <row r="689">
          <cell r="DA689">
            <v>0</v>
          </cell>
        </row>
        <row r="690">
          <cell r="DA690">
            <v>0</v>
          </cell>
        </row>
        <row r="691">
          <cell r="DA691">
            <v>0</v>
          </cell>
        </row>
        <row r="692">
          <cell r="DA692">
            <v>0</v>
          </cell>
        </row>
        <row r="693">
          <cell r="DA693">
            <v>0</v>
          </cell>
        </row>
        <row r="694">
          <cell r="DA694">
            <v>0</v>
          </cell>
        </row>
        <row r="695">
          <cell r="DA695">
            <v>0</v>
          </cell>
        </row>
        <row r="696">
          <cell r="DA696">
            <v>14</v>
          </cell>
        </row>
        <row r="697">
          <cell r="DA697">
            <v>0</v>
          </cell>
        </row>
        <row r="698">
          <cell r="DA698">
            <v>0</v>
          </cell>
        </row>
        <row r="699">
          <cell r="DA699">
            <v>27</v>
          </cell>
        </row>
        <row r="700">
          <cell r="DA700">
            <v>8</v>
          </cell>
        </row>
        <row r="701">
          <cell r="DA701">
            <v>0</v>
          </cell>
        </row>
        <row r="702">
          <cell r="DA702">
            <v>20</v>
          </cell>
        </row>
        <row r="703">
          <cell r="DA703">
            <v>23</v>
          </cell>
        </row>
        <row r="704">
          <cell r="DA704">
            <v>0</v>
          </cell>
        </row>
        <row r="705">
          <cell r="DA705">
            <v>0</v>
          </cell>
        </row>
        <row r="706">
          <cell r="DA706">
            <v>0</v>
          </cell>
        </row>
        <row r="707">
          <cell r="DA707">
            <v>0</v>
          </cell>
        </row>
        <row r="708">
          <cell r="DA708">
            <v>0</v>
          </cell>
        </row>
        <row r="709">
          <cell r="DA709">
            <v>0</v>
          </cell>
        </row>
        <row r="710">
          <cell r="DA710">
            <v>0</v>
          </cell>
        </row>
        <row r="711">
          <cell r="DA711">
            <v>0</v>
          </cell>
        </row>
        <row r="712">
          <cell r="DA712">
            <v>0</v>
          </cell>
        </row>
        <row r="713">
          <cell r="DA713">
            <v>0</v>
          </cell>
        </row>
        <row r="714">
          <cell r="DA714">
            <v>0</v>
          </cell>
        </row>
        <row r="715">
          <cell r="DA715">
            <v>0</v>
          </cell>
        </row>
        <row r="716">
          <cell r="DA716">
            <v>0</v>
          </cell>
        </row>
        <row r="717">
          <cell r="DA717">
            <v>0</v>
          </cell>
        </row>
        <row r="718">
          <cell r="DA718">
            <v>0</v>
          </cell>
        </row>
        <row r="719">
          <cell r="DA719">
            <v>0</v>
          </cell>
        </row>
        <row r="720">
          <cell r="DA720">
            <v>0</v>
          </cell>
        </row>
        <row r="721">
          <cell r="DA721">
            <v>0</v>
          </cell>
        </row>
        <row r="722">
          <cell r="DA722">
            <v>0</v>
          </cell>
        </row>
        <row r="723">
          <cell r="DA723">
            <v>0</v>
          </cell>
        </row>
        <row r="724">
          <cell r="DA724">
            <v>0</v>
          </cell>
        </row>
        <row r="725">
          <cell r="DA725">
            <v>0</v>
          </cell>
        </row>
        <row r="726">
          <cell r="DA726">
            <v>0</v>
          </cell>
        </row>
        <row r="727">
          <cell r="DA727">
            <v>0</v>
          </cell>
        </row>
        <row r="728">
          <cell r="DA728">
            <v>0</v>
          </cell>
        </row>
        <row r="729">
          <cell r="DA729">
            <v>0</v>
          </cell>
        </row>
        <row r="730">
          <cell r="DA730">
            <v>0</v>
          </cell>
        </row>
        <row r="731">
          <cell r="DA731">
            <v>0</v>
          </cell>
        </row>
        <row r="732">
          <cell r="DA732">
            <v>0</v>
          </cell>
        </row>
        <row r="733">
          <cell r="DA733">
            <v>0</v>
          </cell>
        </row>
        <row r="734">
          <cell r="DA734">
            <v>0</v>
          </cell>
        </row>
        <row r="735">
          <cell r="DA735">
            <v>0</v>
          </cell>
        </row>
        <row r="736">
          <cell r="DA736">
            <v>0</v>
          </cell>
        </row>
        <row r="737">
          <cell r="DA737">
            <v>0</v>
          </cell>
        </row>
        <row r="738">
          <cell r="DA738">
            <v>0</v>
          </cell>
        </row>
        <row r="739">
          <cell r="DA739">
            <v>0</v>
          </cell>
        </row>
        <row r="740">
          <cell r="DA740">
            <v>0</v>
          </cell>
        </row>
        <row r="741">
          <cell r="DA741">
            <v>0</v>
          </cell>
        </row>
        <row r="742">
          <cell r="DA742">
            <v>0</v>
          </cell>
        </row>
        <row r="743">
          <cell r="DA743">
            <v>0</v>
          </cell>
        </row>
        <row r="744">
          <cell r="DA744">
            <v>0</v>
          </cell>
        </row>
        <row r="745">
          <cell r="DA745">
            <v>0</v>
          </cell>
        </row>
        <row r="746">
          <cell r="DA746">
            <v>0</v>
          </cell>
        </row>
        <row r="747">
          <cell r="DA747">
            <v>0</v>
          </cell>
        </row>
        <row r="748">
          <cell r="DA748">
            <v>0</v>
          </cell>
        </row>
        <row r="749">
          <cell r="DA749">
            <v>0</v>
          </cell>
        </row>
        <row r="750">
          <cell r="DA750">
            <v>0</v>
          </cell>
        </row>
        <row r="751">
          <cell r="DA751">
            <v>0</v>
          </cell>
        </row>
        <row r="752">
          <cell r="DA752">
            <v>0</v>
          </cell>
        </row>
        <row r="753">
          <cell r="DA753">
            <v>0</v>
          </cell>
        </row>
        <row r="754">
          <cell r="DA754">
            <v>0</v>
          </cell>
        </row>
        <row r="755">
          <cell r="DA755">
            <v>0</v>
          </cell>
        </row>
        <row r="756">
          <cell r="DA756">
            <v>0</v>
          </cell>
        </row>
        <row r="757">
          <cell r="DA757">
            <v>0</v>
          </cell>
        </row>
        <row r="758">
          <cell r="DA758">
            <v>0</v>
          </cell>
        </row>
        <row r="759">
          <cell r="DA759">
            <v>0</v>
          </cell>
        </row>
        <row r="760">
          <cell r="DA760">
            <v>0</v>
          </cell>
        </row>
        <row r="761">
          <cell r="DA761">
            <v>0</v>
          </cell>
        </row>
        <row r="762">
          <cell r="DA762">
            <v>0</v>
          </cell>
        </row>
        <row r="763">
          <cell r="DA763">
            <v>0</v>
          </cell>
        </row>
        <row r="764">
          <cell r="DA764">
            <v>0</v>
          </cell>
        </row>
        <row r="765">
          <cell r="DA765">
            <v>0</v>
          </cell>
        </row>
        <row r="766">
          <cell r="DA766">
            <v>0</v>
          </cell>
        </row>
        <row r="767">
          <cell r="DA767">
            <v>0</v>
          </cell>
        </row>
        <row r="768">
          <cell r="DA768">
            <v>0</v>
          </cell>
        </row>
        <row r="769">
          <cell r="DA769">
            <v>0</v>
          </cell>
        </row>
        <row r="770">
          <cell r="DA770">
            <v>0</v>
          </cell>
        </row>
        <row r="771">
          <cell r="DA771">
            <v>0</v>
          </cell>
        </row>
        <row r="772">
          <cell r="DA772">
            <v>0</v>
          </cell>
        </row>
        <row r="773">
          <cell r="DA773">
            <v>0</v>
          </cell>
        </row>
        <row r="774">
          <cell r="DA774">
            <v>0</v>
          </cell>
        </row>
        <row r="775">
          <cell r="DA775">
            <v>0</v>
          </cell>
        </row>
        <row r="776">
          <cell r="DA776">
            <v>0</v>
          </cell>
        </row>
        <row r="777">
          <cell r="DA777">
            <v>0</v>
          </cell>
        </row>
        <row r="778">
          <cell r="DA778">
            <v>0</v>
          </cell>
        </row>
        <row r="779">
          <cell r="DA779">
            <v>0</v>
          </cell>
        </row>
        <row r="780">
          <cell r="DA780">
            <v>0</v>
          </cell>
        </row>
        <row r="781">
          <cell r="DA781">
            <v>0</v>
          </cell>
        </row>
        <row r="782">
          <cell r="DA782">
            <v>0</v>
          </cell>
        </row>
        <row r="783">
          <cell r="DA783">
            <v>0</v>
          </cell>
        </row>
        <row r="784">
          <cell r="DA784">
            <v>0</v>
          </cell>
        </row>
        <row r="785">
          <cell r="DA785">
            <v>0</v>
          </cell>
        </row>
        <row r="786">
          <cell r="DA786">
            <v>0</v>
          </cell>
        </row>
        <row r="787">
          <cell r="DA787">
            <v>0</v>
          </cell>
        </row>
        <row r="788">
          <cell r="DA788">
            <v>0</v>
          </cell>
        </row>
        <row r="789">
          <cell r="DA789">
            <v>0</v>
          </cell>
        </row>
        <row r="790">
          <cell r="DA790">
            <v>3</v>
          </cell>
        </row>
        <row r="791">
          <cell r="DA791">
            <v>3</v>
          </cell>
        </row>
        <row r="792">
          <cell r="DA792">
            <v>0</v>
          </cell>
        </row>
        <row r="793">
          <cell r="DA793">
            <v>0</v>
          </cell>
        </row>
        <row r="794">
          <cell r="DA794">
            <v>0</v>
          </cell>
        </row>
        <row r="795">
          <cell r="DA795">
            <v>0</v>
          </cell>
        </row>
        <row r="796">
          <cell r="DA796">
            <v>0</v>
          </cell>
        </row>
        <row r="797">
          <cell r="DA797">
            <v>4</v>
          </cell>
        </row>
        <row r="798">
          <cell r="DA798">
            <v>3</v>
          </cell>
        </row>
        <row r="799">
          <cell r="DA799">
            <v>3</v>
          </cell>
        </row>
        <row r="800">
          <cell r="DA800">
            <v>3</v>
          </cell>
        </row>
        <row r="801">
          <cell r="DA801">
            <v>3</v>
          </cell>
        </row>
        <row r="802">
          <cell r="DA802">
            <v>3</v>
          </cell>
        </row>
        <row r="803">
          <cell r="DA803">
            <v>3</v>
          </cell>
        </row>
        <row r="804">
          <cell r="DA804">
            <v>0</v>
          </cell>
        </row>
        <row r="805">
          <cell r="DA805">
            <v>24</v>
          </cell>
        </row>
        <row r="806">
          <cell r="DA806">
            <v>0</v>
          </cell>
        </row>
        <row r="807">
          <cell r="DA807">
            <v>29</v>
          </cell>
        </row>
        <row r="808">
          <cell r="DA808">
            <v>24</v>
          </cell>
        </row>
        <row r="809">
          <cell r="DA809">
            <v>7</v>
          </cell>
        </row>
        <row r="810">
          <cell r="DA810">
            <v>7</v>
          </cell>
        </row>
        <row r="811">
          <cell r="DA811">
            <v>7</v>
          </cell>
        </row>
        <row r="812">
          <cell r="DA812">
            <v>7</v>
          </cell>
        </row>
        <row r="813">
          <cell r="DA813">
            <v>2</v>
          </cell>
        </row>
        <row r="814">
          <cell r="DA814">
            <v>7</v>
          </cell>
        </row>
        <row r="815">
          <cell r="DA815">
            <v>7</v>
          </cell>
        </row>
        <row r="816">
          <cell r="DA816">
            <v>7</v>
          </cell>
        </row>
        <row r="817">
          <cell r="DA817">
            <v>7</v>
          </cell>
        </row>
        <row r="818">
          <cell r="DA818">
            <v>2</v>
          </cell>
        </row>
        <row r="819">
          <cell r="DA819">
            <v>7</v>
          </cell>
        </row>
        <row r="820">
          <cell r="DA820">
            <v>2</v>
          </cell>
        </row>
        <row r="821">
          <cell r="DA821">
            <v>2</v>
          </cell>
        </row>
        <row r="822">
          <cell r="DA822">
            <v>2</v>
          </cell>
        </row>
        <row r="823">
          <cell r="DA823">
            <v>2</v>
          </cell>
        </row>
        <row r="824">
          <cell r="DA824">
            <v>7</v>
          </cell>
        </row>
        <row r="825">
          <cell r="DA825">
            <v>2</v>
          </cell>
        </row>
        <row r="826">
          <cell r="DA826">
            <v>2</v>
          </cell>
        </row>
        <row r="827">
          <cell r="DA827">
            <v>2</v>
          </cell>
        </row>
        <row r="828">
          <cell r="DA828">
            <v>2</v>
          </cell>
        </row>
        <row r="829">
          <cell r="DA829">
            <v>2</v>
          </cell>
        </row>
        <row r="830">
          <cell r="DA830">
            <v>2</v>
          </cell>
        </row>
        <row r="831">
          <cell r="DA831">
            <v>0</v>
          </cell>
        </row>
        <row r="832">
          <cell r="DA832">
            <v>2</v>
          </cell>
        </row>
        <row r="833">
          <cell r="DA833">
            <v>2</v>
          </cell>
        </row>
        <row r="834">
          <cell r="DA834">
            <v>2</v>
          </cell>
        </row>
        <row r="835">
          <cell r="DA835">
            <v>2</v>
          </cell>
        </row>
        <row r="836">
          <cell r="DA836">
            <v>2</v>
          </cell>
        </row>
        <row r="837">
          <cell r="DA837">
            <v>2</v>
          </cell>
        </row>
        <row r="838">
          <cell r="DA838">
            <v>0</v>
          </cell>
        </row>
        <row r="839">
          <cell r="DA839">
            <v>0</v>
          </cell>
        </row>
        <row r="840">
          <cell r="DA840">
            <v>3</v>
          </cell>
        </row>
        <row r="841">
          <cell r="DA841">
            <v>0</v>
          </cell>
        </row>
        <row r="842">
          <cell r="DA842">
            <v>0</v>
          </cell>
        </row>
        <row r="843">
          <cell r="DA843">
            <v>0</v>
          </cell>
        </row>
        <row r="844">
          <cell r="DA844">
            <v>0</v>
          </cell>
        </row>
        <row r="845">
          <cell r="DA845">
            <v>0</v>
          </cell>
        </row>
        <row r="846">
          <cell r="DA846">
            <v>0</v>
          </cell>
        </row>
        <row r="847">
          <cell r="DA847">
            <v>0</v>
          </cell>
        </row>
        <row r="848">
          <cell r="DA848">
            <v>0</v>
          </cell>
        </row>
        <row r="849">
          <cell r="DA849">
            <v>0</v>
          </cell>
        </row>
        <row r="850">
          <cell r="DA850">
            <v>0</v>
          </cell>
        </row>
        <row r="851">
          <cell r="DA851">
            <v>0</v>
          </cell>
        </row>
        <row r="852">
          <cell r="DA852">
            <v>0</v>
          </cell>
        </row>
        <row r="853">
          <cell r="DA853">
            <v>0</v>
          </cell>
        </row>
        <row r="854">
          <cell r="DA854">
            <v>3</v>
          </cell>
        </row>
        <row r="855">
          <cell r="DA855">
            <v>0</v>
          </cell>
        </row>
        <row r="856">
          <cell r="DA856">
            <v>11</v>
          </cell>
        </row>
        <row r="857">
          <cell r="DA857">
            <v>5</v>
          </cell>
        </row>
        <row r="858">
          <cell r="DA858">
            <v>3</v>
          </cell>
        </row>
        <row r="859">
          <cell r="DA859">
            <v>3</v>
          </cell>
        </row>
        <row r="860">
          <cell r="DA860">
            <v>0</v>
          </cell>
        </row>
        <row r="861">
          <cell r="DA861">
            <v>3</v>
          </cell>
        </row>
        <row r="862">
          <cell r="DA862">
            <v>3</v>
          </cell>
        </row>
        <row r="863">
          <cell r="DA863">
            <v>3</v>
          </cell>
        </row>
        <row r="864">
          <cell r="DA864">
            <v>5</v>
          </cell>
        </row>
        <row r="865">
          <cell r="DA865">
            <v>5</v>
          </cell>
        </row>
        <row r="866">
          <cell r="DA866">
            <v>0</v>
          </cell>
        </row>
        <row r="867">
          <cell r="DA867">
            <v>0</v>
          </cell>
        </row>
        <row r="868">
          <cell r="DA868">
            <v>0</v>
          </cell>
        </row>
        <row r="869">
          <cell r="DA869">
            <v>0</v>
          </cell>
        </row>
        <row r="870">
          <cell r="DA870">
            <v>0</v>
          </cell>
        </row>
        <row r="871">
          <cell r="DA871">
            <v>0</v>
          </cell>
        </row>
        <row r="872">
          <cell r="DA872">
            <v>0</v>
          </cell>
        </row>
        <row r="873">
          <cell r="DA873">
            <v>0</v>
          </cell>
        </row>
        <row r="874">
          <cell r="DA874">
            <v>0</v>
          </cell>
        </row>
        <row r="875">
          <cell r="DA875">
            <v>0</v>
          </cell>
        </row>
        <row r="876">
          <cell r="DA876">
            <v>0</v>
          </cell>
        </row>
        <row r="877">
          <cell r="DA877">
            <v>0</v>
          </cell>
        </row>
        <row r="878">
          <cell r="DA878">
            <v>0</v>
          </cell>
        </row>
        <row r="879">
          <cell r="DA879">
            <v>0</v>
          </cell>
        </row>
        <row r="880">
          <cell r="DA880">
            <v>0</v>
          </cell>
        </row>
        <row r="881">
          <cell r="DA881">
            <v>0</v>
          </cell>
        </row>
        <row r="882">
          <cell r="DA882">
            <v>0</v>
          </cell>
        </row>
        <row r="883">
          <cell r="DA883">
            <v>0</v>
          </cell>
        </row>
        <row r="884">
          <cell r="DA884">
            <v>0</v>
          </cell>
        </row>
        <row r="885">
          <cell r="DA885">
            <v>0</v>
          </cell>
        </row>
        <row r="886">
          <cell r="DA886">
            <v>0</v>
          </cell>
        </row>
        <row r="887">
          <cell r="DA887">
            <v>0</v>
          </cell>
        </row>
        <row r="888">
          <cell r="DA888">
            <v>0</v>
          </cell>
        </row>
        <row r="889">
          <cell r="DA889">
            <v>0</v>
          </cell>
        </row>
        <row r="890">
          <cell r="DA890">
            <v>0</v>
          </cell>
        </row>
        <row r="891">
          <cell r="DA891">
            <v>0</v>
          </cell>
        </row>
        <row r="892">
          <cell r="DA892">
            <v>0</v>
          </cell>
        </row>
        <row r="893">
          <cell r="DA893">
            <v>0</v>
          </cell>
        </row>
        <row r="894">
          <cell r="DA894">
            <v>0</v>
          </cell>
        </row>
        <row r="895">
          <cell r="DA895">
            <v>0</v>
          </cell>
        </row>
        <row r="896">
          <cell r="DA896">
            <v>0</v>
          </cell>
        </row>
        <row r="897">
          <cell r="DA897">
            <v>0</v>
          </cell>
        </row>
        <row r="898">
          <cell r="DA898">
            <v>0</v>
          </cell>
        </row>
        <row r="899">
          <cell r="DA899">
            <v>0</v>
          </cell>
        </row>
        <row r="900">
          <cell r="DA900">
            <v>0</v>
          </cell>
        </row>
        <row r="901">
          <cell r="DA901">
            <v>0</v>
          </cell>
        </row>
        <row r="902">
          <cell r="DA902">
            <v>0</v>
          </cell>
        </row>
        <row r="903">
          <cell r="DA903">
            <v>0</v>
          </cell>
        </row>
        <row r="904">
          <cell r="DA904">
            <v>0</v>
          </cell>
        </row>
        <row r="905">
          <cell r="DA905">
            <v>0</v>
          </cell>
        </row>
        <row r="906">
          <cell r="DA906">
            <v>0</v>
          </cell>
        </row>
        <row r="907">
          <cell r="DA907">
            <v>0</v>
          </cell>
        </row>
        <row r="908">
          <cell r="DA908">
            <v>1</v>
          </cell>
        </row>
        <row r="909">
          <cell r="DA909">
            <v>1</v>
          </cell>
        </row>
        <row r="910">
          <cell r="DA910">
            <v>0</v>
          </cell>
        </row>
        <row r="911">
          <cell r="DA911">
            <v>0</v>
          </cell>
        </row>
        <row r="912">
          <cell r="DA912">
            <v>0</v>
          </cell>
        </row>
        <row r="913">
          <cell r="DA913">
            <v>0</v>
          </cell>
        </row>
        <row r="914">
          <cell r="DA914">
            <v>0</v>
          </cell>
        </row>
        <row r="915">
          <cell r="DA915">
            <v>0</v>
          </cell>
        </row>
        <row r="916">
          <cell r="DA916">
            <v>0</v>
          </cell>
        </row>
        <row r="917">
          <cell r="DA917">
            <v>0</v>
          </cell>
        </row>
        <row r="918">
          <cell r="DA918">
            <v>0</v>
          </cell>
        </row>
        <row r="919">
          <cell r="DA919">
            <v>0</v>
          </cell>
        </row>
        <row r="920">
          <cell r="DA920">
            <v>0</v>
          </cell>
        </row>
        <row r="921">
          <cell r="DA921">
            <v>0</v>
          </cell>
        </row>
        <row r="922">
          <cell r="DA922">
            <v>0</v>
          </cell>
        </row>
        <row r="923">
          <cell r="DA923">
            <v>0</v>
          </cell>
        </row>
        <row r="924">
          <cell r="DA924">
            <v>0</v>
          </cell>
        </row>
        <row r="925">
          <cell r="DA925">
            <v>0</v>
          </cell>
        </row>
        <row r="926">
          <cell r="DA926">
            <v>0</v>
          </cell>
        </row>
        <row r="927">
          <cell r="DA927">
            <v>0</v>
          </cell>
        </row>
        <row r="928">
          <cell r="DA928">
            <v>0</v>
          </cell>
        </row>
        <row r="929">
          <cell r="DA929">
            <v>0</v>
          </cell>
        </row>
        <row r="930">
          <cell r="DA930">
            <v>0</v>
          </cell>
        </row>
        <row r="931">
          <cell r="DA931">
            <v>0</v>
          </cell>
        </row>
        <row r="932">
          <cell r="DA932">
            <v>0</v>
          </cell>
        </row>
        <row r="933">
          <cell r="DA933">
            <v>0</v>
          </cell>
        </row>
        <row r="934">
          <cell r="DA934">
            <v>0</v>
          </cell>
        </row>
        <row r="935">
          <cell r="DA935">
            <v>0</v>
          </cell>
        </row>
        <row r="936">
          <cell r="DA936">
            <v>0</v>
          </cell>
        </row>
        <row r="937">
          <cell r="DA937">
            <v>0</v>
          </cell>
        </row>
        <row r="938">
          <cell r="DA938">
            <v>0</v>
          </cell>
        </row>
        <row r="939">
          <cell r="DA939">
            <v>0</v>
          </cell>
        </row>
        <row r="940">
          <cell r="DA940">
            <v>0</v>
          </cell>
        </row>
        <row r="941">
          <cell r="DA941">
            <v>0</v>
          </cell>
        </row>
        <row r="942">
          <cell r="DA942">
            <v>0</v>
          </cell>
        </row>
        <row r="943">
          <cell r="DA943">
            <v>0</v>
          </cell>
        </row>
        <row r="944">
          <cell r="DA944">
            <v>0</v>
          </cell>
        </row>
        <row r="945">
          <cell r="DA945">
            <v>0</v>
          </cell>
        </row>
        <row r="946">
          <cell r="DA946">
            <v>0</v>
          </cell>
        </row>
        <row r="947">
          <cell r="DA947">
            <v>0</v>
          </cell>
        </row>
        <row r="948">
          <cell r="DA948">
            <v>0</v>
          </cell>
        </row>
        <row r="949">
          <cell r="DA949">
            <v>0</v>
          </cell>
        </row>
        <row r="950">
          <cell r="DA950">
            <v>0</v>
          </cell>
        </row>
        <row r="951">
          <cell r="DA951">
            <v>0</v>
          </cell>
        </row>
        <row r="952">
          <cell r="DA952">
            <v>0</v>
          </cell>
        </row>
        <row r="953">
          <cell r="DA953">
            <v>0</v>
          </cell>
        </row>
        <row r="954">
          <cell r="DA954">
            <v>0</v>
          </cell>
        </row>
        <row r="955">
          <cell r="DA955">
            <v>0</v>
          </cell>
        </row>
        <row r="956">
          <cell r="DA956">
            <v>0</v>
          </cell>
        </row>
        <row r="957">
          <cell r="DA957">
            <v>0</v>
          </cell>
        </row>
        <row r="958">
          <cell r="DA958">
            <v>0</v>
          </cell>
        </row>
        <row r="959">
          <cell r="DA959">
            <v>0</v>
          </cell>
        </row>
        <row r="960">
          <cell r="DA960">
            <v>0</v>
          </cell>
        </row>
        <row r="961">
          <cell r="DA961">
            <v>0</v>
          </cell>
        </row>
        <row r="962">
          <cell r="DA962">
            <v>0</v>
          </cell>
        </row>
        <row r="963">
          <cell r="DA963">
            <v>0</v>
          </cell>
        </row>
        <row r="964">
          <cell r="DA964">
            <v>0</v>
          </cell>
        </row>
        <row r="965">
          <cell r="DA965">
            <v>0</v>
          </cell>
        </row>
        <row r="966">
          <cell r="DA966">
            <v>0</v>
          </cell>
        </row>
        <row r="967">
          <cell r="DA967">
            <v>0</v>
          </cell>
        </row>
        <row r="968">
          <cell r="DA968">
            <v>0</v>
          </cell>
        </row>
        <row r="969">
          <cell r="DA969">
            <v>0</v>
          </cell>
        </row>
        <row r="970">
          <cell r="DA970">
            <v>0</v>
          </cell>
        </row>
        <row r="971">
          <cell r="DA971">
            <v>0</v>
          </cell>
        </row>
        <row r="972">
          <cell r="DA972">
            <v>0</v>
          </cell>
        </row>
        <row r="973">
          <cell r="DA973">
            <v>0</v>
          </cell>
        </row>
        <row r="974">
          <cell r="DA974">
            <v>0</v>
          </cell>
        </row>
        <row r="975">
          <cell r="DA975">
            <v>0</v>
          </cell>
        </row>
        <row r="976">
          <cell r="DA976">
            <v>0</v>
          </cell>
        </row>
        <row r="977">
          <cell r="DA977">
            <v>0</v>
          </cell>
        </row>
        <row r="978">
          <cell r="DA978">
            <v>0</v>
          </cell>
        </row>
        <row r="979">
          <cell r="DA979">
            <v>0</v>
          </cell>
        </row>
        <row r="980">
          <cell r="DA980">
            <v>0</v>
          </cell>
        </row>
        <row r="981">
          <cell r="DA981">
            <v>0</v>
          </cell>
        </row>
        <row r="982">
          <cell r="DA982">
            <v>0</v>
          </cell>
        </row>
        <row r="983">
          <cell r="DA983">
            <v>0</v>
          </cell>
        </row>
        <row r="984">
          <cell r="DA984">
            <v>0</v>
          </cell>
        </row>
        <row r="985">
          <cell r="DA985">
            <v>0</v>
          </cell>
        </row>
        <row r="986">
          <cell r="DA986">
            <v>0</v>
          </cell>
        </row>
        <row r="987">
          <cell r="DA987">
            <v>0</v>
          </cell>
        </row>
        <row r="988">
          <cell r="DA988">
            <v>0</v>
          </cell>
        </row>
        <row r="989">
          <cell r="DA989">
            <v>0</v>
          </cell>
        </row>
        <row r="990">
          <cell r="DA990">
            <v>0</v>
          </cell>
        </row>
        <row r="991">
          <cell r="DA991">
            <v>0</v>
          </cell>
        </row>
        <row r="992">
          <cell r="DA992">
            <v>0</v>
          </cell>
        </row>
        <row r="993">
          <cell r="DA993">
            <v>0</v>
          </cell>
        </row>
        <row r="994">
          <cell r="DA994">
            <v>0</v>
          </cell>
        </row>
        <row r="995">
          <cell r="DA995">
            <v>0</v>
          </cell>
        </row>
        <row r="996">
          <cell r="DA996">
            <v>0</v>
          </cell>
        </row>
        <row r="997">
          <cell r="DA997">
            <v>0</v>
          </cell>
        </row>
        <row r="998">
          <cell r="DA998">
            <v>0</v>
          </cell>
        </row>
        <row r="999">
          <cell r="DA999">
            <v>0</v>
          </cell>
        </row>
        <row r="1000">
          <cell r="DA1000">
            <v>0</v>
          </cell>
        </row>
        <row r="1001">
          <cell r="DA1001">
            <v>0</v>
          </cell>
        </row>
        <row r="1002">
          <cell r="DA1002">
            <v>0</v>
          </cell>
        </row>
        <row r="1003">
          <cell r="DA1003">
            <v>0</v>
          </cell>
        </row>
        <row r="1004">
          <cell r="DA1004">
            <v>0</v>
          </cell>
        </row>
        <row r="1005">
          <cell r="DA1005">
            <v>76</v>
          </cell>
        </row>
        <row r="1006">
          <cell r="DA1006">
            <v>0</v>
          </cell>
        </row>
        <row r="1007">
          <cell r="DA1007">
            <v>6</v>
          </cell>
        </row>
        <row r="1008">
          <cell r="DA1008">
            <v>4</v>
          </cell>
        </row>
        <row r="1009">
          <cell r="DA1009">
            <v>0</v>
          </cell>
        </row>
        <row r="1010">
          <cell r="DA1010">
            <v>25</v>
          </cell>
        </row>
        <row r="1011">
          <cell r="DA1011">
            <v>10</v>
          </cell>
        </row>
        <row r="1012">
          <cell r="DA1012">
            <v>15</v>
          </cell>
        </row>
        <row r="1013">
          <cell r="DA1013">
            <v>10</v>
          </cell>
        </row>
        <row r="1014">
          <cell r="DA1014">
            <v>50</v>
          </cell>
        </row>
        <row r="1015">
          <cell r="DA1015">
            <v>0</v>
          </cell>
        </row>
        <row r="1016">
          <cell r="DA1016">
            <v>0</v>
          </cell>
        </row>
        <row r="1017">
          <cell r="DA1017">
            <v>20</v>
          </cell>
        </row>
        <row r="1018">
          <cell r="DA1018">
            <v>20</v>
          </cell>
        </row>
        <row r="1019">
          <cell r="DA1019">
            <v>0</v>
          </cell>
        </row>
        <row r="1020">
          <cell r="DA1020">
            <v>0</v>
          </cell>
        </row>
        <row r="1021">
          <cell r="DA1021">
            <v>0</v>
          </cell>
        </row>
        <row r="1022">
          <cell r="DA1022">
            <v>0</v>
          </cell>
        </row>
        <row r="1023">
          <cell r="DA1023">
            <v>0</v>
          </cell>
        </row>
        <row r="1024">
          <cell r="DA1024">
            <v>15</v>
          </cell>
        </row>
        <row r="1025">
          <cell r="DA1025">
            <v>0</v>
          </cell>
        </row>
        <row r="1026">
          <cell r="DA1026">
            <v>5</v>
          </cell>
        </row>
        <row r="1027">
          <cell r="DA1027">
            <v>5</v>
          </cell>
        </row>
        <row r="1028">
          <cell r="DA1028">
            <v>0</v>
          </cell>
        </row>
        <row r="1029">
          <cell r="DA1029">
            <v>0</v>
          </cell>
        </row>
        <row r="1030">
          <cell r="DA1030">
            <v>0</v>
          </cell>
        </row>
        <row r="1031">
          <cell r="DA1031">
            <v>0</v>
          </cell>
        </row>
        <row r="1032">
          <cell r="DA1032">
            <v>0</v>
          </cell>
        </row>
        <row r="1033">
          <cell r="DA1033">
            <v>0</v>
          </cell>
        </row>
        <row r="1034">
          <cell r="DA1034">
            <v>0</v>
          </cell>
        </row>
        <row r="1035">
          <cell r="DA1035">
            <v>0</v>
          </cell>
        </row>
        <row r="1036">
          <cell r="DA1036">
            <v>0</v>
          </cell>
        </row>
        <row r="1037">
          <cell r="DA1037">
            <v>0</v>
          </cell>
        </row>
        <row r="1038">
          <cell r="DA1038">
            <v>0</v>
          </cell>
        </row>
        <row r="1039">
          <cell r="DA1039">
            <v>0</v>
          </cell>
        </row>
        <row r="1040">
          <cell r="DA1040">
            <v>0</v>
          </cell>
        </row>
        <row r="1041">
          <cell r="DA1041">
            <v>0</v>
          </cell>
        </row>
        <row r="1042">
          <cell r="DA1042">
            <v>0</v>
          </cell>
        </row>
        <row r="1043">
          <cell r="DA1043">
            <v>0</v>
          </cell>
        </row>
        <row r="1044">
          <cell r="DA1044">
            <v>0</v>
          </cell>
        </row>
        <row r="1045">
          <cell r="DA1045">
            <v>0</v>
          </cell>
        </row>
        <row r="1046">
          <cell r="DA1046">
            <v>0</v>
          </cell>
        </row>
        <row r="1047">
          <cell r="DA1047">
            <v>0</v>
          </cell>
        </row>
        <row r="1048">
          <cell r="DA1048">
            <v>0</v>
          </cell>
        </row>
        <row r="1049">
          <cell r="DA1049">
            <v>0</v>
          </cell>
        </row>
        <row r="1050">
          <cell r="DA1050">
            <v>0</v>
          </cell>
        </row>
        <row r="1051">
          <cell r="DA1051">
            <v>0</v>
          </cell>
        </row>
        <row r="1052">
          <cell r="DA1052">
            <v>0</v>
          </cell>
        </row>
        <row r="1053">
          <cell r="DA1053">
            <v>0</v>
          </cell>
        </row>
        <row r="1054">
          <cell r="DA1054">
            <v>0</v>
          </cell>
        </row>
        <row r="1055">
          <cell r="DA1055">
            <v>0</v>
          </cell>
        </row>
        <row r="1056">
          <cell r="DA1056">
            <v>0</v>
          </cell>
        </row>
        <row r="1057">
          <cell r="DA1057">
            <v>0</v>
          </cell>
        </row>
        <row r="1058">
          <cell r="DA1058">
            <v>0</v>
          </cell>
        </row>
        <row r="1059">
          <cell r="DA1059">
            <v>0</v>
          </cell>
        </row>
        <row r="1060">
          <cell r="DA1060">
            <v>0</v>
          </cell>
        </row>
        <row r="1061">
          <cell r="DA1061">
            <v>0</v>
          </cell>
        </row>
        <row r="1062">
          <cell r="DA1062">
            <v>0</v>
          </cell>
        </row>
        <row r="1063">
          <cell r="DA1063">
            <v>0</v>
          </cell>
        </row>
        <row r="1064">
          <cell r="DA1064">
            <v>0</v>
          </cell>
        </row>
        <row r="1065">
          <cell r="DA1065">
            <v>0</v>
          </cell>
        </row>
        <row r="1066">
          <cell r="DA1066">
            <v>0</v>
          </cell>
        </row>
        <row r="1067">
          <cell r="DA1067">
            <v>0</v>
          </cell>
        </row>
        <row r="1068">
          <cell r="DA1068">
            <v>0</v>
          </cell>
        </row>
        <row r="1069">
          <cell r="DA1069">
            <v>0</v>
          </cell>
        </row>
        <row r="1070">
          <cell r="DA1070">
            <v>0</v>
          </cell>
        </row>
        <row r="1071">
          <cell r="DA1071">
            <v>0</v>
          </cell>
        </row>
        <row r="1072">
          <cell r="DA1072">
            <v>0</v>
          </cell>
        </row>
        <row r="1073">
          <cell r="DA1073">
            <v>0</v>
          </cell>
        </row>
        <row r="1074">
          <cell r="DA1074">
            <v>0</v>
          </cell>
        </row>
        <row r="1075">
          <cell r="DA1075">
            <v>0</v>
          </cell>
        </row>
        <row r="1076">
          <cell r="DA1076">
            <v>0</v>
          </cell>
        </row>
        <row r="1077">
          <cell r="DA1077">
            <v>25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임원포함"/>
      <sheetName val="첨부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노무비"/>
      <sheetName val="영업외손익등"/>
      <sheetName val="ADMIN"/>
      <sheetName val="98지급계획"/>
      <sheetName val="T48a"/>
      <sheetName val="현금"/>
      <sheetName val="管理見積(ｶﾅｻﾞﾜ)"/>
      <sheetName val="첨부1"/>
      <sheetName val="본사재고"/>
    </sheetNames>
    <sheetDataSet>
      <sheetData sheetId="0" refreshError="1">
        <row r="7">
          <cell r="C7" t="str">
            <v>장하림.이종선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</sheetNames>
    <sheetDataSet>
      <sheetData sheetId="0">
        <row r="6">
          <cell r="C6" t="str">
            <v>시대종합건설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반영수정사항"/>
      <sheetName val="Sheet1"/>
      <sheetName val="수정사항집계표-전기"/>
      <sheetName val="수정사항집계표-당기"/>
      <sheetName val="정산표"/>
      <sheetName val="확정BS"/>
      <sheetName val="확정IS"/>
      <sheetName val="현금흐름표"/>
      <sheetName val="CF "/>
      <sheetName val="이익잉여금"/>
      <sheetName val="재무비율-초안"/>
      <sheetName val="구미2월"/>
      <sheetName val="안양2월"/>
      <sheetName val="설정"/>
      <sheetName val="Data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구미2월"/>
      <sheetName val="안양2월"/>
    </sheetNames>
    <sheetDataSet>
      <sheetData sheetId="0" refreshError="1">
        <row r="8">
          <cell r="C8" t="str">
            <v>114-81-332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OPREV(대한)"/>
      <sheetName val="회사정보"/>
      <sheetName val="건물"/>
      <sheetName val="入力用(家賃)"/>
      <sheetName val="入力用(駐車)"/>
      <sheetName val="S&amp;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평가전"/>
      <sheetName val="Sheet1"/>
      <sheetName val="평가후"/>
      <sheetName val="결산반영"/>
      <sheetName val="Sheet2"/>
      <sheetName val="시부인"/>
      <sheetName val="リスト"/>
    </sheetNames>
    <sheetDataSet>
      <sheetData sheetId="0"/>
      <sheetData sheetId="1">
        <row r="4">
          <cell r="F4" t="str">
            <v>기준년수</v>
          </cell>
          <cell r="G4" t="str">
            <v>하한</v>
          </cell>
          <cell r="H4" t="str">
            <v>기준</v>
          </cell>
          <cell r="I4" t="str">
            <v>상한</v>
          </cell>
        </row>
        <row r="5">
          <cell r="B5">
            <v>2</v>
          </cell>
          <cell r="C5">
            <v>3</v>
          </cell>
          <cell r="D5">
            <v>4</v>
          </cell>
          <cell r="G5">
            <v>2</v>
          </cell>
          <cell r="H5">
            <v>3</v>
          </cell>
          <cell r="I5">
            <v>4</v>
          </cell>
        </row>
        <row r="6">
          <cell r="F6">
            <v>2</v>
          </cell>
          <cell r="G6">
            <v>2</v>
          </cell>
          <cell r="H6">
            <v>2</v>
          </cell>
          <cell r="I6">
            <v>3</v>
          </cell>
        </row>
        <row r="7">
          <cell r="F7">
            <v>3</v>
          </cell>
          <cell r="G7">
            <v>2</v>
          </cell>
          <cell r="H7">
            <v>3</v>
          </cell>
          <cell r="I7">
            <v>4</v>
          </cell>
        </row>
        <row r="8">
          <cell r="F8">
            <v>4</v>
          </cell>
          <cell r="G8">
            <v>3</v>
          </cell>
          <cell r="H8">
            <v>4</v>
          </cell>
          <cell r="I8">
            <v>5</v>
          </cell>
        </row>
        <row r="9">
          <cell r="F9">
            <v>5</v>
          </cell>
          <cell r="G9">
            <v>4</v>
          </cell>
          <cell r="H9">
            <v>5</v>
          </cell>
          <cell r="I9">
            <v>6</v>
          </cell>
        </row>
        <row r="10">
          <cell r="F10">
            <v>6</v>
          </cell>
          <cell r="G10">
            <v>4</v>
          </cell>
          <cell r="H10">
            <v>6</v>
          </cell>
          <cell r="I10">
            <v>8</v>
          </cell>
        </row>
        <row r="11">
          <cell r="F11">
            <v>7</v>
          </cell>
          <cell r="G11">
            <v>5</v>
          </cell>
          <cell r="H11">
            <v>7</v>
          </cell>
          <cell r="I11">
            <v>9</v>
          </cell>
        </row>
        <row r="12">
          <cell r="F12">
            <v>8</v>
          </cell>
          <cell r="G12">
            <v>6</v>
          </cell>
          <cell r="H12">
            <v>8</v>
          </cell>
          <cell r="I12">
            <v>10</v>
          </cell>
        </row>
        <row r="13">
          <cell r="F13">
            <v>10</v>
          </cell>
          <cell r="G13">
            <v>7</v>
          </cell>
          <cell r="H13">
            <v>10</v>
          </cell>
          <cell r="I13">
            <v>13</v>
          </cell>
        </row>
        <row r="14">
          <cell r="F14">
            <v>15</v>
          </cell>
          <cell r="G14">
            <v>11</v>
          </cell>
          <cell r="H14">
            <v>15</v>
          </cell>
          <cell r="I14">
            <v>19</v>
          </cell>
        </row>
        <row r="15">
          <cell r="F15">
            <v>16</v>
          </cell>
          <cell r="G15">
            <v>12</v>
          </cell>
          <cell r="H15">
            <v>16</v>
          </cell>
          <cell r="I15">
            <v>20</v>
          </cell>
        </row>
        <row r="16">
          <cell r="F16">
            <v>20</v>
          </cell>
          <cell r="G16">
            <v>15</v>
          </cell>
          <cell r="H16">
            <v>20</v>
          </cell>
          <cell r="I16">
            <v>25</v>
          </cell>
        </row>
        <row r="17">
          <cell r="F17">
            <v>30</v>
          </cell>
          <cell r="G17">
            <v>22</v>
          </cell>
          <cell r="H17">
            <v>30</v>
          </cell>
          <cell r="I17">
            <v>38</v>
          </cell>
        </row>
        <row r="18">
          <cell r="F18">
            <v>40</v>
          </cell>
          <cell r="G18">
            <v>30</v>
          </cell>
          <cell r="H18">
            <v>40</v>
          </cell>
          <cell r="I18">
            <v>50</v>
          </cell>
        </row>
        <row r="21">
          <cell r="G21">
            <v>2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존1"/>
      <sheetName val="존2"/>
      <sheetName val="존3"/>
      <sheetName val="존4"/>
      <sheetName val="X68"/>
      <sheetName val="기준액"/>
      <sheetName val="FAB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포항공장"/>
      <sheetName val="산출근거"/>
      <sheetName val="지점계"/>
      <sheetName val="시판-완주전주순창"/>
      <sheetName val="시판-무진장"/>
      <sheetName val="시판-정읍임실"/>
      <sheetName val="시판-남원"/>
      <sheetName val="시판-고창"/>
      <sheetName val="시판-부안"/>
      <sheetName val="시판-김제군산"/>
      <sheetName val="시판-익산"/>
      <sheetName val="판매조합"/>
      <sheetName val="농협-완주전주순창"/>
      <sheetName val="농협-무진장"/>
      <sheetName val="농협-정읍임실"/>
      <sheetName val="농협-남원"/>
      <sheetName val="농협-고창"/>
      <sheetName val="농협-부안"/>
      <sheetName val="농협-김제군산"/>
      <sheetName val="농협-익산"/>
      <sheetName val="년도별 품목리스트"/>
      <sheetName val="00원가"/>
      <sheetName val="01예산원가"/>
      <sheetName val="01원가"/>
      <sheetName val="02원가"/>
      <sheetName val="서산(2)"/>
      <sheetName val="예산 (3)"/>
      <sheetName val="미광사(2)"/>
      <sheetName val="충남농판(2)"/>
      <sheetName val="지역본부(2)"/>
      <sheetName val="보령 (2)"/>
      <sheetName val="홍성 (2)"/>
      <sheetName val="태안 (3)"/>
      <sheetName val="청양 (2)"/>
      <sheetName val="서천 (2)"/>
      <sheetName val="당진 (2)"/>
      <sheetName val="Sheet1"/>
      <sheetName val="표지"/>
      <sheetName val="1.사업목표"/>
      <sheetName val="2.업무계획"/>
      <sheetName val="작성방법설명"/>
      <sheetName val="4-1.공헌이익"/>
      <sheetName val="4-3.매출및한계이익계획"/>
      <sheetName val="5.인원계획"/>
      <sheetName val="6.고정비계획"/>
      <sheetName val="1"/>
      <sheetName val="2"/>
      <sheetName val="설명"/>
      <sheetName val="4-1."/>
      <sheetName val="충북"/>
      <sheetName val="4-3.김홍섭"/>
      <sheetName val="이혜연"/>
      <sheetName val="최용석"/>
      <sheetName val="박석규"/>
      <sheetName val="김윤섭"/>
      <sheetName val="우상배"/>
      <sheetName val="박병조"/>
      <sheetName val="농협"/>
      <sheetName val="5."/>
      <sheetName val="6."/>
      <sheetName val=" 품목"/>
      <sheetName val="충북 (2)"/>
      <sheetName val="매출(송승민)"/>
      <sheetName val="매출(송범석)"/>
      <sheetName val="매출(곽희원)"/>
      <sheetName val="매출(박판권)"/>
      <sheetName val="매출(장의섭)"/>
      <sheetName val="매출(이창엽)"/>
      <sheetName val="농판,지역본부"/>
      <sheetName val="매출(송승민) (2)"/>
      <sheetName val="오류찾기"/>
      <sheetName val="시판"/>
      <sheetName val="김홍섭"/>
      <sheetName val="계통농협"/>
      <sheetName val="집계표"/>
      <sheetName val="집계표(지점)"/>
      <sheetName val="일출하보고"/>
      <sheetName val="중간"/>
      <sheetName val="03년지점실적"/>
      <sheetName val="03년실적"/>
      <sheetName val="02년실적"/>
      <sheetName val="일출하(지점)"/>
      <sheetName val="일출하(본사)"/>
      <sheetName val="추이분석(비종)"/>
      <sheetName val="추이분석(지점)"/>
      <sheetName val="원본데이터"/>
      <sheetName val="원본"/>
      <sheetName val="03년지점실적 (2)"/>
      <sheetName val="03년계획"/>
      <sheetName val="03년계획(조정전)"/>
      <sheetName val="관리"/>
      <sheetName val="품질보증팀"/>
      <sheetName val="코스트센터"/>
      <sheetName val="계정"/>
      <sheetName val="#REF"/>
      <sheetName val="JAGA"/>
      <sheetName val="HNJSON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-1차이내역"/>
      <sheetName val="8월차잔"/>
      <sheetName val="전체아이디어현황"/>
      <sheetName val="주요이슈"/>
      <sheetName val="내역서"/>
      <sheetName val="전동기"/>
      <sheetName val="유통간부"/>
      <sheetName val="생판9602"/>
      <sheetName val="4.경비 5.영업외수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매출DATA"/>
      <sheetName val="Summary-Korea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DWMC"/>
      <sheetName val="LL"/>
      <sheetName val="Sumy-WL"/>
      <sheetName val="군산공장추가구매"/>
      <sheetName val="교육계획"/>
      <sheetName val="제조부문배부"/>
      <sheetName val="가동율그래프"/>
      <sheetName val="사양조정"/>
      <sheetName val="000000"/>
      <sheetName val="F-CO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SGM620-02  Fcst"/>
      <sheetName val="카메라"/>
      <sheetName val="전기일위대가"/>
      <sheetName val="자체실적1Q"/>
      <sheetName val="Team 종합"/>
      <sheetName val="항목(1)"/>
      <sheetName val="효율계획(당월)"/>
      <sheetName val="지정공장"/>
      <sheetName val="서울정비"/>
      <sheetName val="차체"/>
      <sheetName val="MH_생산"/>
      <sheetName val="engline"/>
      <sheetName val="GRACE"/>
      <sheetName val="R&amp;D"/>
      <sheetName val="BND"/>
      <sheetName val="BOM"/>
      <sheetName val="M1master"/>
      <sheetName val="적용환율"/>
      <sheetName val="Drop List"/>
      <sheetName val="원97"/>
      <sheetName val="xxxxxx"/>
      <sheetName val="SGM610-02  Fcst"/>
      <sheetName val="유화"/>
      <sheetName val="주행"/>
      <sheetName val="1st"/>
      <sheetName val="126.255"/>
      <sheetName val="MH_??"/>
      <sheetName val="RATING"/>
      <sheetName val="냉연"/>
      <sheetName val="ORIGIN"/>
      <sheetName val="노무비분석"/>
      <sheetName val="Loss절감지표"/>
      <sheetName val="불량재료비절감 지표"/>
      <sheetName val="2012년 APQP 년간 계획"/>
      <sheetName val="3월"/>
      <sheetName val="RPN 목록표(TOTAL)"/>
      <sheetName val="건수"/>
      <sheetName val="Sheet2"/>
      <sheetName val="PC%계산"/>
      <sheetName val="첨부3"/>
      <sheetName val="PRR Summary"/>
      <sheetName val="세부"/>
      <sheetName val="법인+비법인"/>
      <sheetName val="LANOS"/>
      <sheetName val="LEGANZA"/>
      <sheetName val="NUBIRA"/>
      <sheetName val="CIELO발주"/>
      <sheetName val="월별직장평가"/>
      <sheetName val="ML"/>
      <sheetName val="2.????"/>
      <sheetName val="980"/>
      <sheetName val="CD-실적"/>
      <sheetName val="Assumption Input"/>
      <sheetName val="3.일반사상"/>
      <sheetName val="12-30"/>
      <sheetName val="CF"/>
      <sheetName val="손익계산서"/>
      <sheetName val="검토사항"/>
      <sheetName val="LX3.0 RR"/>
      <sheetName val="Macro1"/>
      <sheetName val="Criteria"/>
      <sheetName val="정철호"/>
      <sheetName val="Sheet"/>
      <sheetName val="O_SPEC"/>
      <sheetName val="alc code"/>
      <sheetName val="임률(주해)"/>
      <sheetName val="임률(문등)"/>
      <sheetName val="NAME"/>
      <sheetName val="OLD"/>
      <sheetName val="CFLOW"/>
      <sheetName val="추이도"/>
      <sheetName val="132下実施期GAP"/>
      <sheetName val="p2-1"/>
      <sheetName val="採否比較金額"/>
      <sheetName val="評価比較件数"/>
      <sheetName val="5. FL TEST"/>
      <sheetName val="MH___"/>
      <sheetName val="2.____"/>
      <sheetName val="진행 DATA (2) ྤ_x001b_"/>
      <sheetName val="차체 품안표"/>
      <sheetName val="LD100 (2)"/>
      <sheetName val="신청현황"/>
      <sheetName val="FAB별"/>
      <sheetName val="MC&amp;다변화"/>
      <sheetName val="경영현황"/>
      <sheetName val="B"/>
      <sheetName val="130114"/>
      <sheetName val="캠사양옵션사례"/>
      <sheetName val="1st Sum"/>
      <sheetName val="손익(sum)"/>
      <sheetName val="RD제품개발투자비(매가)"/>
      <sheetName val="_REF"/>
      <sheetName val="2_대외공문"/>
      <sheetName val="삭제금지"/>
      <sheetName val="M-P2-HW"/>
      <sheetName val="RDLEVLST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Pre_Pilot"/>
      <sheetName val="전략"/>
      <sheetName val="SP"/>
      <sheetName val="(BS,CF)-BACK"/>
      <sheetName val="첨부4.기술평가서"/>
      <sheetName val="96연구소인건비"/>
      <sheetName val="GB-IC Villingen GG"/>
      <sheetName val="KA021901"/>
      <sheetName val="J100"/>
      <sheetName val="첨부4.3D기술평가서"/>
      <sheetName val="기준"/>
      <sheetName val="원가절감종합"/>
      <sheetName val="재료비"/>
      <sheetName val="rt"/>
      <sheetName val="712"/>
      <sheetName val="현금경비중역"/>
      <sheetName val="원본1"/>
      <sheetName val="금액내역서"/>
      <sheetName val="계산 DATA 입력"/>
      <sheetName val="계산정보"/>
      <sheetName val="지점장"/>
      <sheetName val="OPEN3200"/>
      <sheetName val="표"/>
      <sheetName val="장기계획 GMDAT"/>
      <sheetName val="작동logic"/>
      <sheetName val="검사성적서(갑)"/>
      <sheetName val="94B"/>
      <sheetName val="VT원단위"/>
      <sheetName val="공조생기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입출"/>
      <sheetName val="Claim이력_수출내자"/>
      <sheetName val="Claim이력_내수내자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Data Table"/>
      <sheetName val="Code"/>
      <sheetName val="96"/>
      <sheetName val="Macro2"/>
      <sheetName val="목록"/>
      <sheetName val="12월2주차"/>
      <sheetName val="MOTO"/>
      <sheetName val="군산(2004) "/>
      <sheetName val=" CKD(Ch-2004) "/>
      <sheetName val=" 2공장(2004) "/>
      <sheetName val="인원부하"/>
      <sheetName val="BP Rates"/>
      <sheetName val="TOTAL"/>
      <sheetName val="GM Master"/>
      <sheetName val="FX('15 0+12)"/>
      <sheetName val="Summary and Checks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Dimension"/>
      <sheetName val="Taux horaires"/>
      <sheetName val="Import"/>
      <sheetName val="OBP volume"/>
      <sheetName val="Constant"/>
      <sheetName val="尾门板总成-0808"/>
      <sheetName val="진행 DATA (2) ྤ_x005f_x005f_x005f_x001b_"/>
      <sheetName val="사급 list"/>
      <sheetName val="BAFFLE HMC TABLE1"/>
      <sheetName val="DRIVERs"/>
      <sheetName val="Mapping"/>
      <sheetName val="MAIN"/>
      <sheetName val="ENG"/>
      <sheetName val="CONT"/>
      <sheetName val="이력"/>
      <sheetName val="판가반영"/>
      <sheetName val="수출"/>
      <sheetName val="Hourly OPEB"/>
      <sheetName val="Salaried OPEB"/>
      <sheetName val="찍기"/>
      <sheetName val="제품"/>
      <sheetName val="분석mast"/>
      <sheetName val="PRESS DATA"/>
      <sheetName val="710TABLE"/>
      <sheetName val="New Base_wrap_old SSTS,new pack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구차종-박명원"/>
      <sheetName val="외주현황.wq1"/>
      <sheetName val="구동"/>
      <sheetName val="DATA-1"/>
      <sheetName val="Macro3"/>
      <sheetName val="관리차종"/>
      <sheetName val="NGS4"/>
      <sheetName val="단중표"/>
      <sheetName val="Chart"/>
      <sheetName val="조립 치수 "/>
      <sheetName val="MASTER"/>
      <sheetName val="2015년도"/>
      <sheetName val="국가DATA"/>
      <sheetName val="PP%계산"/>
      <sheetName val="PPP(월별계획)"/>
      <sheetName val="PPP(월별실적)"/>
      <sheetName val="ERP(3_원부재료)"/>
      <sheetName val="내수자료"/>
      <sheetName val="DATOS"/>
      <sheetName val="96간접경비"/>
      <sheetName val="0F Safety"/>
      <sheetName val="Dropdown"/>
      <sheetName val="vale-heat"/>
      <sheetName val="구list"/>
      <sheetName val="동명재고"/>
      <sheetName val="Cross rates"/>
      <sheetName val="RS#39000비교"/>
      <sheetName val="Operacional"/>
      <sheetName val="5월"/>
      <sheetName val="밀링"/>
      <sheetName val="의장34반"/>
      <sheetName val="의장2반 "/>
      <sheetName val="출장거리"/>
      <sheetName val="경제성분석"/>
      <sheetName val="CUSTOMER (DETAIL)"/>
      <sheetName val="Drop"/>
      <sheetName val="dongia (2)"/>
      <sheetName val="1"/>
      <sheetName val="수입"/>
      <sheetName val="단가"/>
      <sheetName val="Φ43(COMM단차)"/>
      <sheetName val="DATE"/>
      <sheetName val="재료율"/>
      <sheetName val="97년추정손익계산서"/>
      <sheetName val="쌍용 data base"/>
      <sheetName val="WELDING"/>
      <sheetName val="보조부문비배부"/>
      <sheetName val="TABLE DB"/>
      <sheetName val="2004..P59"/>
      <sheetName val="Nomenclature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Lists"/>
      <sheetName val="validation"/>
      <sheetName val="X-3 ENG"/>
      <sheetName val="статьи_затрат"/>
      <sheetName val="дирекции-поставщики"/>
      <sheetName val="0712"/>
      <sheetName val="HUNIT"/>
      <sheetName val="재고차 조건 (6월)"/>
      <sheetName val="TRIM-Y3"/>
      <sheetName val="coste RAS 2 sBase(40)"/>
      <sheetName val="coste RAS 1 sAlt(40)"/>
      <sheetName val="coste RAS 1 sBehr(32)"/>
      <sheetName val="AutodateWheel"/>
      <sheetName val="Holiday_Table"/>
      <sheetName val="DailyInput"/>
      <sheetName val="TCA"/>
      <sheetName val="JT3.0견적-구1"/>
      <sheetName val="적용시점통보"/>
      <sheetName val="내수(GR순)"/>
      <sheetName val="SPCF"/>
      <sheetName val="발주서"/>
      <sheetName val="재질단가"/>
      <sheetName val="계산DATA입력"/>
      <sheetName val="총 괄"/>
      <sheetName val="N719(NC)"/>
      <sheetName val="Drop Down Menu"/>
      <sheetName val="Config"/>
      <sheetName val="比모듈조립비"/>
      <sheetName val="07년 ECU RAW DATA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서산제조"/>
      <sheetName val="금산제조"/>
      <sheetName val="진천제조"/>
      <sheetName val="용인제조"/>
      <sheetName val="조치원제조"/>
      <sheetName val="아산제조"/>
      <sheetName val="업종별제조원가"/>
      <sheetName val="감가상각비대체내역"/>
      <sheetName val="제품정보"/>
    </sheetNames>
    <sheetDataSet>
      <sheetData sheetId="0"/>
      <sheetData sheetId="1"/>
      <sheetData sheetId="2"/>
      <sheetData sheetId="3"/>
      <sheetData sheetId="4"/>
      <sheetData sheetId="5">
        <row r="17">
          <cell r="C17">
            <v>0</v>
          </cell>
        </row>
        <row r="23">
          <cell r="E23">
            <v>59044252</v>
          </cell>
        </row>
        <row r="25">
          <cell r="E25">
            <v>17470402.185262121</v>
          </cell>
        </row>
      </sheetData>
      <sheetData sheetId="6"/>
      <sheetData sheetId="7">
        <row r="18">
          <cell r="C18">
            <v>0</v>
          </cell>
          <cell r="G18">
            <v>627895673</v>
          </cell>
        </row>
        <row r="21">
          <cell r="C21">
            <v>44855397</v>
          </cell>
          <cell r="K21">
            <v>0</v>
          </cell>
        </row>
        <row r="22">
          <cell r="C22">
            <v>15092099</v>
          </cell>
          <cell r="K22">
            <v>0</v>
          </cell>
        </row>
      </sheetData>
      <sheetData sheetId="8" refreshError="1"/>
      <sheetData sheetId="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상품입력"/>
      <sheetName val="상품수불(타총평)"/>
      <sheetName val="상품수불(합산)"/>
      <sheetName val="저장품입력"/>
      <sheetName val="저장품수불(월)"/>
      <sheetName val="저장품수불(누계)"/>
      <sheetName val="000000"/>
      <sheetName val="업종별제조원가"/>
      <sheetName val="조치원제조"/>
      <sheetName val="상품수불_합산_"/>
    </sheetNames>
    <sheetDataSet>
      <sheetData sheetId="0"/>
      <sheetData sheetId="1"/>
      <sheetData sheetId="2"/>
      <sheetData sheetId="3"/>
      <sheetData sheetId="4">
        <row r="42">
          <cell r="F42">
            <v>338131781</v>
          </cell>
          <cell r="N42">
            <v>0</v>
          </cell>
          <cell r="Q42">
            <v>0</v>
          </cell>
        </row>
        <row r="43">
          <cell r="N43">
            <v>0</v>
          </cell>
          <cell r="Q43">
            <v>0</v>
          </cell>
        </row>
        <row r="44">
          <cell r="L44">
            <v>540736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원재료입력"/>
      <sheetName val="제품입력"/>
      <sheetName val="원재료수불(월)"/>
      <sheetName val="원재료수불"/>
      <sheetName val="원재료(합산)"/>
      <sheetName val="원재료(사료합산)"/>
      <sheetName val="보조재료(합산)"/>
      <sheetName val="보조재료(저장품합산)"/>
      <sheetName val="제조원가 "/>
      <sheetName val="매출원가"/>
      <sheetName val="제품수불(월)"/>
      <sheetName val="제품수불(대체)"/>
      <sheetName val="총제품수불"/>
      <sheetName val="000000"/>
      <sheetName val="상품수불(합산)"/>
      <sheetName val="입찰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5">
          <cell r="AC105">
            <v>0</v>
          </cell>
        </row>
      </sheetData>
      <sheetData sheetId="15"/>
      <sheetData sheetId="16" refreshError="1"/>
      <sheetData sheetId="1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"/>
      <sheetName val="cover"/>
      <sheetName val="문구"/>
      <sheetName val="주소"/>
      <sheetName val="control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Sheet12 (2)"/>
      <sheetName val="Sheet13 (2)"/>
      <sheetName val="Sheet14 (2)"/>
      <sheetName val="Sheet15 (2)"/>
      <sheetName val="Sheet16 (2)"/>
      <sheetName val="Module4"/>
      <sheetName val="Module1"/>
      <sheetName val="Module2"/>
      <sheetName val="조회서"/>
      <sheetName val="채권채무조회서CS"/>
      <sheetName val="총제품수불"/>
      <sheetName val="감가상각비대체내역"/>
      <sheetName val="자산가치"/>
      <sheetName val="신인사"/>
      <sheetName val="정산표"/>
      <sheetName val="회사정보"/>
      <sheetName val="무형자산명세"/>
      <sheetName val="상품수불(합산)"/>
    </sheetNames>
    <sheetDataSet>
      <sheetData sheetId="0" refreshError="1"/>
      <sheetData sheetId="1" refreshError="1"/>
      <sheetData sheetId="2"/>
      <sheetData sheetId="3" refreshError="1"/>
      <sheetData sheetId="4" refreshError="1">
        <row r="6">
          <cell r="A6">
            <v>1</v>
          </cell>
          <cell r="C6" t="str">
            <v>장웅걸</v>
          </cell>
          <cell r="H6">
            <v>214</v>
          </cell>
        </row>
        <row r="7">
          <cell r="A7">
            <v>2</v>
          </cell>
          <cell r="C7" t="str">
            <v>권영세</v>
          </cell>
          <cell r="H7">
            <v>60</v>
          </cell>
        </row>
        <row r="8">
          <cell r="A8">
            <v>3</v>
          </cell>
          <cell r="C8" t="str">
            <v>진혁</v>
          </cell>
          <cell r="H8">
            <v>800</v>
          </cell>
        </row>
        <row r="9">
          <cell r="A9">
            <v>4</v>
          </cell>
          <cell r="C9" t="str">
            <v>박금희</v>
          </cell>
          <cell r="G9">
            <v>640</v>
          </cell>
        </row>
        <row r="10">
          <cell r="A10">
            <v>5</v>
          </cell>
          <cell r="C10" t="str">
            <v>권용진</v>
          </cell>
          <cell r="G10">
            <v>500</v>
          </cell>
          <cell r="H10">
            <v>820</v>
          </cell>
        </row>
        <row r="11">
          <cell r="A11">
            <v>6</v>
          </cell>
          <cell r="C11" t="str">
            <v>이재춘</v>
          </cell>
          <cell r="G11">
            <v>72</v>
          </cell>
          <cell r="H11">
            <v>255</v>
          </cell>
        </row>
        <row r="12">
          <cell r="A12">
            <v>7</v>
          </cell>
          <cell r="C12" t="str">
            <v>송화선</v>
          </cell>
          <cell r="H12">
            <v>1020</v>
          </cell>
        </row>
        <row r="13">
          <cell r="A13">
            <v>8</v>
          </cell>
          <cell r="C13" t="str">
            <v>강홍구</v>
          </cell>
          <cell r="G13">
            <v>30</v>
          </cell>
          <cell r="H13">
            <v>280</v>
          </cell>
        </row>
        <row r="14">
          <cell r="A14">
            <v>9</v>
          </cell>
          <cell r="C14" t="str">
            <v>이대희</v>
          </cell>
          <cell r="G14">
            <v>300</v>
          </cell>
          <cell r="H14">
            <v>50</v>
          </cell>
        </row>
        <row r="15">
          <cell r="A15">
            <v>10</v>
          </cell>
          <cell r="C15" t="str">
            <v>홍재일</v>
          </cell>
          <cell r="G15">
            <v>200</v>
          </cell>
          <cell r="H15">
            <v>666</v>
          </cell>
        </row>
        <row r="16">
          <cell r="A16">
            <v>11</v>
          </cell>
          <cell r="C16" t="str">
            <v>임필기</v>
          </cell>
          <cell r="G16">
            <v>1100</v>
          </cell>
        </row>
        <row r="17">
          <cell r="A17">
            <v>12</v>
          </cell>
          <cell r="C17" t="str">
            <v>연경흠</v>
          </cell>
          <cell r="G17">
            <v>30</v>
          </cell>
          <cell r="H17">
            <v>230</v>
          </cell>
        </row>
        <row r="18">
          <cell r="A18">
            <v>13</v>
          </cell>
          <cell r="C18" t="str">
            <v>권재순</v>
          </cell>
          <cell r="G18">
            <v>345</v>
          </cell>
          <cell r="H18">
            <v>100</v>
          </cell>
          <cell r="J18">
            <v>60</v>
          </cell>
        </row>
        <row r="19">
          <cell r="A19">
            <v>14</v>
          </cell>
          <cell r="C19" t="str">
            <v>남수모</v>
          </cell>
          <cell r="G19">
            <v>234</v>
          </cell>
          <cell r="H19">
            <v>200</v>
          </cell>
        </row>
        <row r="20">
          <cell r="A20">
            <v>15</v>
          </cell>
          <cell r="C20" t="str">
            <v>강영금</v>
          </cell>
          <cell r="E20">
            <v>23</v>
          </cell>
          <cell r="G20">
            <v>249</v>
          </cell>
        </row>
        <row r="21">
          <cell r="A21">
            <v>16</v>
          </cell>
          <cell r="C21" t="str">
            <v>김종찬</v>
          </cell>
          <cell r="G21">
            <v>350</v>
          </cell>
        </row>
        <row r="22">
          <cell r="A22">
            <v>17</v>
          </cell>
          <cell r="C22" t="str">
            <v>이재천</v>
          </cell>
          <cell r="G22">
            <v>450</v>
          </cell>
          <cell r="J22">
            <v>50</v>
          </cell>
        </row>
        <row r="23">
          <cell r="A23">
            <v>18</v>
          </cell>
          <cell r="C23" t="str">
            <v>한성식</v>
          </cell>
          <cell r="G23">
            <v>357</v>
          </cell>
        </row>
        <row r="24">
          <cell r="A24">
            <v>19</v>
          </cell>
          <cell r="C24" t="str">
            <v>영남건설㈜</v>
          </cell>
          <cell r="G24">
            <v>200</v>
          </cell>
          <cell r="H24">
            <v>600</v>
          </cell>
        </row>
        <row r="25">
          <cell r="A25">
            <v>20</v>
          </cell>
          <cell r="C25" t="str">
            <v>이외숙</v>
          </cell>
          <cell r="G25">
            <v>480</v>
          </cell>
        </row>
        <row r="26">
          <cell r="A26">
            <v>21</v>
          </cell>
          <cell r="C26" t="str">
            <v>장성숙</v>
          </cell>
          <cell r="G26">
            <v>159</v>
          </cell>
          <cell r="H26">
            <v>100</v>
          </cell>
          <cell r="J26">
            <v>507</v>
          </cell>
        </row>
        <row r="27">
          <cell r="A27">
            <v>22</v>
          </cell>
          <cell r="C27" t="str">
            <v>김성희</v>
          </cell>
          <cell r="G27">
            <v>285</v>
          </cell>
          <cell r="H27">
            <v>50</v>
          </cell>
        </row>
        <row r="28">
          <cell r="A28">
            <v>23</v>
          </cell>
          <cell r="C28" t="str">
            <v>일광주택건설㈜</v>
          </cell>
          <cell r="G28">
            <v>1050</v>
          </cell>
        </row>
        <row r="29">
          <cell r="A29">
            <v>24</v>
          </cell>
          <cell r="C29" t="str">
            <v>김기선</v>
          </cell>
          <cell r="G29">
            <v>570</v>
          </cell>
          <cell r="H29">
            <v>974</v>
          </cell>
        </row>
        <row r="30">
          <cell r="A30">
            <v>25</v>
          </cell>
          <cell r="C30" t="str">
            <v>진창삼</v>
          </cell>
          <cell r="H30">
            <v>1342</v>
          </cell>
        </row>
        <row r="31">
          <cell r="A31">
            <v>26</v>
          </cell>
          <cell r="C31" t="str">
            <v>김주혁</v>
          </cell>
          <cell r="G31">
            <v>733</v>
          </cell>
        </row>
        <row r="32">
          <cell r="A32">
            <v>27</v>
          </cell>
          <cell r="C32" t="str">
            <v>김춘년</v>
          </cell>
          <cell r="G32">
            <v>892</v>
          </cell>
        </row>
        <row r="33">
          <cell r="A33">
            <v>28</v>
          </cell>
          <cell r="C33" t="str">
            <v>황분남</v>
          </cell>
          <cell r="G33">
            <v>120</v>
          </cell>
          <cell r="H33">
            <v>50</v>
          </cell>
        </row>
        <row r="34">
          <cell r="A34">
            <v>29</v>
          </cell>
          <cell r="C34" t="str">
            <v>㈜세현주택</v>
          </cell>
          <cell r="H34">
            <v>500</v>
          </cell>
        </row>
        <row r="35">
          <cell r="A35">
            <v>30</v>
          </cell>
          <cell r="C35" t="str">
            <v>태정주택건설㈜</v>
          </cell>
          <cell r="G35">
            <v>1230</v>
          </cell>
          <cell r="H35">
            <v>390</v>
          </cell>
        </row>
        <row r="36">
          <cell r="A36">
            <v>31</v>
          </cell>
          <cell r="C36" t="str">
            <v>김상극</v>
          </cell>
          <cell r="G36">
            <v>550</v>
          </cell>
        </row>
        <row r="37">
          <cell r="A37">
            <v>32</v>
          </cell>
          <cell r="C37" t="str">
            <v>안옥주</v>
          </cell>
          <cell r="H37">
            <v>350</v>
          </cell>
          <cell r="J37">
            <v>340</v>
          </cell>
        </row>
        <row r="38">
          <cell r="A38">
            <v>33</v>
          </cell>
          <cell r="C38" t="str">
            <v>박재청</v>
          </cell>
          <cell r="G38">
            <v>880</v>
          </cell>
        </row>
        <row r="39">
          <cell r="A39">
            <v>34</v>
          </cell>
          <cell r="C39" t="str">
            <v>㈜대진식품</v>
          </cell>
          <cell r="G39">
            <v>930</v>
          </cell>
        </row>
        <row r="40">
          <cell r="A40">
            <v>35</v>
          </cell>
          <cell r="C40" t="str">
            <v>제일경동요업㈜</v>
          </cell>
          <cell r="G40">
            <v>930</v>
          </cell>
        </row>
        <row r="41">
          <cell r="A41">
            <v>36</v>
          </cell>
          <cell r="C41" t="str">
            <v>이기섭</v>
          </cell>
          <cell r="H41">
            <v>600</v>
          </cell>
          <cell r="J41">
            <v>187</v>
          </cell>
        </row>
        <row r="42">
          <cell r="A42">
            <v>37</v>
          </cell>
          <cell r="C42" t="str">
            <v>㈜진영</v>
          </cell>
          <cell r="H42">
            <v>1190</v>
          </cell>
        </row>
        <row r="43">
          <cell r="A43">
            <v>38</v>
          </cell>
          <cell r="C43" t="str">
            <v>범호건설㈜</v>
          </cell>
          <cell r="G43">
            <v>450</v>
          </cell>
          <cell r="J43">
            <v>56</v>
          </cell>
        </row>
        <row r="44">
          <cell r="A44">
            <v>39</v>
          </cell>
          <cell r="C44" t="str">
            <v>김애정</v>
          </cell>
          <cell r="H44">
            <v>400</v>
          </cell>
        </row>
        <row r="45">
          <cell r="A45">
            <v>40</v>
          </cell>
          <cell r="C45" t="str">
            <v>천광기업㈜</v>
          </cell>
          <cell r="G45">
            <v>340</v>
          </cell>
          <cell r="H45">
            <v>750</v>
          </cell>
        </row>
        <row r="46">
          <cell r="A46">
            <v>41</v>
          </cell>
          <cell r="C46" t="str">
            <v>박판수</v>
          </cell>
          <cell r="H46">
            <v>1200</v>
          </cell>
        </row>
        <row r="47">
          <cell r="A47">
            <v>42</v>
          </cell>
          <cell r="C47" t="str">
            <v>후포수산물㈜</v>
          </cell>
          <cell r="G47">
            <v>1250</v>
          </cell>
        </row>
        <row r="48">
          <cell r="A48">
            <v>43</v>
          </cell>
          <cell r="C48" t="str">
            <v>최문철</v>
          </cell>
          <cell r="G48">
            <v>1100</v>
          </cell>
          <cell r="J48">
            <v>16</v>
          </cell>
        </row>
        <row r="49">
          <cell r="A49">
            <v>44</v>
          </cell>
          <cell r="C49" t="str">
            <v>이창호</v>
          </cell>
          <cell r="G49">
            <v>100</v>
          </cell>
          <cell r="H49">
            <v>600</v>
          </cell>
        </row>
        <row r="50">
          <cell r="A50">
            <v>45</v>
          </cell>
          <cell r="C50" t="str">
            <v>대진산업㈜</v>
          </cell>
          <cell r="H50">
            <v>799</v>
          </cell>
          <cell r="J50">
            <v>338</v>
          </cell>
        </row>
        <row r="51">
          <cell r="A51">
            <v>46</v>
          </cell>
          <cell r="C51" t="str">
            <v>마로종합건설㈜</v>
          </cell>
          <cell r="G51">
            <v>1100</v>
          </cell>
          <cell r="H51">
            <v>350</v>
          </cell>
        </row>
        <row r="52">
          <cell r="A52">
            <v>47</v>
          </cell>
          <cell r="C52" t="str">
            <v>고목훈</v>
          </cell>
          <cell r="G52">
            <v>1000</v>
          </cell>
        </row>
        <row r="53">
          <cell r="A53">
            <v>48</v>
          </cell>
          <cell r="C53" t="str">
            <v>계몽도서경판㈜</v>
          </cell>
          <cell r="H53">
            <v>500</v>
          </cell>
          <cell r="J53">
            <v>550</v>
          </cell>
        </row>
        <row r="54">
          <cell r="A54">
            <v>49</v>
          </cell>
          <cell r="C54" t="str">
            <v>양승찬</v>
          </cell>
          <cell r="H54">
            <v>1043</v>
          </cell>
        </row>
        <row r="55">
          <cell r="A55">
            <v>50</v>
          </cell>
          <cell r="C55" t="str">
            <v>최성훈</v>
          </cell>
          <cell r="H55">
            <v>1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수정시산표"/>
      <sheetName val="계획"/>
      <sheetName val="controll"/>
      <sheetName val="WACC"/>
      <sheetName val="물류창고제품별집계"/>
      <sheetName val="삼화95"/>
      <sheetName val="sheet1"/>
      <sheetName val="재공품(3)"/>
      <sheetName val="표준원가표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연"/>
      <sheetName val="울산"/>
      <sheetName val="용연"/>
      <sheetName val="JUYO"/>
      <sheetName val="생산량"/>
      <sheetName val="현금예금"/>
      <sheetName val="가격표"/>
      <sheetName val="구미2월"/>
      <sheetName val="안양2월"/>
      <sheetName val="본사재고"/>
      <sheetName val="04고객별 담당자"/>
      <sheetName val="93상각비"/>
      <sheetName val="부"/>
      <sheetName val="제조비용"/>
      <sheetName val="주소"/>
      <sheetName val="경영비율 "/>
      <sheetName val="Macro"/>
      <sheetName val="주요사종참조"/>
      <sheetName val="대구"/>
      <sheetName val="구미"/>
      <sheetName val="광주"/>
      <sheetName val="언양"/>
      <sheetName val="진천"/>
      <sheetName val="controll"/>
      <sheetName val="연구실적"/>
      <sheetName val="인건비"/>
      <sheetName val="INFORM"/>
      <sheetName val="기초데이타"/>
      <sheetName val="비용"/>
      <sheetName val="인상효1"/>
      <sheetName val="간접비 총괄표"/>
      <sheetName val="220 (2)"/>
      <sheetName val="薬品リスト"/>
      <sheetName val="교수설계"/>
      <sheetName val="본사인상전"/>
      <sheetName val="Macro1"/>
      <sheetName val="Sheet1"/>
      <sheetName val="지우지 말것"/>
      <sheetName val="CHAB"/>
      <sheetName val="예산내역서"/>
      <sheetName val="연령현황"/>
      <sheetName val="1_04수익성대비표"/>
      <sheetName val="1_04고객별 담당자"/>
      <sheetName val="타사비교(13년)"/>
      <sheetName val="T&amp;C"/>
      <sheetName val="1급갑"/>
      <sheetName val="11고객별 담당자"/>
      <sheetName val="손익총괄"/>
      <sheetName val="시산표"/>
      <sheetName val="버튼"/>
      <sheetName val="TNC(1안)"/>
      <sheetName val="実績表紙"/>
      <sheetName val="10고객별 담당자"/>
      <sheetName val="수불자료"/>
      <sheetName val="Base"/>
      <sheetName val="중연공수"/>
      <sheetName val="태광"/>
      <sheetName val="고합"/>
      <sheetName val="#REF"/>
      <sheetName val="유첨 5"/>
      <sheetName val="판가"/>
      <sheetName val="Ölçüleri"/>
      <sheetName val="CHAB'00기준"/>
      <sheetName val="#REF!"/>
      <sheetName val="DSP-30"/>
      <sheetName val="요약"/>
      <sheetName val="99계획대비실적"/>
      <sheetName val="11월판가"/>
      <sheetName val="중국검토(7년) 상세"/>
      <sheetName val="건물"/>
      <sheetName val="1-12월"/>
      <sheetName val="직급실적"/>
      <sheetName val="정산변경"/>
      <sheetName val="이사회1"/>
      <sheetName val="외화평가"/>
      <sheetName val="조회서"/>
      <sheetName val="04고객별_담당자"/>
      <sheetName val="경영비율_"/>
      <sheetName val="간접비_총괄표"/>
      <sheetName val="220_(2)"/>
      <sheetName val="지우지_말것"/>
      <sheetName val="1_04고객별_담당자"/>
      <sheetName val="11고객별_담당자"/>
      <sheetName val="10고객별_담당자"/>
      <sheetName val="유첨_5"/>
      <sheetName val="중국검토(7년)_상세"/>
      <sheetName val="2)원단위관리-1"/>
      <sheetName val="DATA"/>
      <sheetName val="6월원가"/>
      <sheetName val="7월"/>
      <sheetName val="작업용"/>
      <sheetName val="목표세부명세"/>
      <sheetName val="임시"/>
      <sheetName val="거래관리"/>
      <sheetName val="제조 경영"/>
      <sheetName val="H-S,10-01 TYPE"/>
      <sheetName val="보유현황"/>
      <sheetName val="정지코드"/>
      <sheetName val="유니온"/>
      <sheetName val="당월계획(확정)"/>
      <sheetName val="D1.2 COF모듈자재 입출재고 (B급)"/>
      <sheetName val="자금수지"/>
      <sheetName val="단기차입금"/>
    </sheetNames>
    <sheetDataSet>
      <sheetData sheetId="0" refreshError="1">
        <row r="10">
          <cell r="I10">
            <v>20</v>
          </cell>
          <cell r="J10">
            <v>19</v>
          </cell>
          <cell r="K10">
            <v>18</v>
          </cell>
        </row>
        <row r="11">
          <cell r="I11">
            <v>45.75</v>
          </cell>
          <cell r="J11">
            <v>44.789473684210527</v>
          </cell>
          <cell r="K11">
            <v>45.388888888888886</v>
          </cell>
        </row>
        <row r="12">
          <cell r="I12">
            <v>915</v>
          </cell>
          <cell r="J12">
            <v>851</v>
          </cell>
          <cell r="K12">
            <v>817</v>
          </cell>
        </row>
        <row r="13">
          <cell r="I13">
            <v>6</v>
          </cell>
          <cell r="J13">
            <v>6</v>
          </cell>
          <cell r="K13">
            <v>5</v>
          </cell>
        </row>
        <row r="14">
          <cell r="I14">
            <v>39.5</v>
          </cell>
          <cell r="J14">
            <v>41</v>
          </cell>
          <cell r="K14">
            <v>36.6</v>
          </cell>
        </row>
        <row r="15">
          <cell r="I15">
            <v>237</v>
          </cell>
          <cell r="J15">
            <v>246</v>
          </cell>
          <cell r="K15">
            <v>183</v>
          </cell>
        </row>
        <row r="16">
          <cell r="I16">
            <v>15</v>
          </cell>
          <cell r="J16">
            <v>7</v>
          </cell>
          <cell r="K16">
            <v>8</v>
          </cell>
        </row>
        <row r="17">
          <cell r="I17">
            <v>44.6</v>
          </cell>
          <cell r="J17">
            <v>45.285714285714285</v>
          </cell>
          <cell r="K17">
            <v>41.5</v>
          </cell>
        </row>
        <row r="18">
          <cell r="I18">
            <v>669</v>
          </cell>
          <cell r="J18">
            <v>317</v>
          </cell>
          <cell r="K18">
            <v>332</v>
          </cell>
        </row>
        <row r="19">
          <cell r="I19">
            <v>12</v>
          </cell>
          <cell r="J19">
            <v>12</v>
          </cell>
          <cell r="K19">
            <v>11</v>
          </cell>
        </row>
        <row r="20">
          <cell r="I20">
            <v>40</v>
          </cell>
          <cell r="J20">
            <v>40.583333333333336</v>
          </cell>
          <cell r="K20">
            <v>39.81818181818182</v>
          </cell>
        </row>
        <row r="21">
          <cell r="I21">
            <v>480</v>
          </cell>
          <cell r="J21">
            <v>487</v>
          </cell>
          <cell r="K21">
            <v>438</v>
          </cell>
        </row>
        <row r="22">
          <cell r="K22">
            <v>1</v>
          </cell>
        </row>
        <row r="23">
          <cell r="K23">
            <v>44</v>
          </cell>
        </row>
        <row r="24">
          <cell r="K24">
            <v>44</v>
          </cell>
        </row>
        <row r="40">
          <cell r="I40">
            <v>53</v>
          </cell>
          <cell r="J40">
            <v>44</v>
          </cell>
          <cell r="K40">
            <v>43</v>
          </cell>
        </row>
        <row r="41">
          <cell r="I41">
            <v>43.415094339622641</v>
          </cell>
          <cell r="J41">
            <v>43.204545454545453</v>
          </cell>
          <cell r="K41">
            <v>42.186046511627907</v>
          </cell>
        </row>
        <row r="42">
          <cell r="I42">
            <v>2301</v>
          </cell>
          <cell r="J42">
            <v>1901</v>
          </cell>
          <cell r="K42">
            <v>18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지부전체"/>
      <sheetName val="설계명세"/>
      <sheetName val="자금운용계획표"/>
      <sheetName val="Macro1"/>
      <sheetName val="존4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Sheet6"/>
      <sheetName val="PS원단위"/>
      <sheetName val="94-96"/>
      <sheetName val="X68"/>
      <sheetName val="기초자료"/>
      <sheetName val="98비정기소모"/>
      <sheetName val="PDCA"/>
      <sheetName val="입력DATA"/>
      <sheetName val="예산실적전체당월"/>
      <sheetName val="값목록(Do not touch)"/>
      <sheetName val="GMS불합리_LIST"/>
      <sheetName val="Sheet1"/>
      <sheetName val="시실누(모) "/>
      <sheetName val="Low YLD Reject"/>
      <sheetName val="중장SR"/>
      <sheetName val="국산화"/>
      <sheetName val="FOB발"/>
      <sheetName val="95TOTREV"/>
      <sheetName val="ALL"/>
      <sheetName val="TOEIC기준점수"/>
      <sheetName val="3ND 64M"/>
      <sheetName val="Laser Alignment Target Spec"/>
      <sheetName val="Laser Focus Spec"/>
      <sheetName val="실행철강하도"/>
      <sheetName val="FAB#7"/>
      <sheetName val="8)중점관리장비현황"/>
      <sheetName val="품의"/>
      <sheetName val="98년"/>
      <sheetName val="자산데이타"/>
      <sheetName val="DATA"/>
      <sheetName val="해트트릭"/>
      <sheetName val="내역서"/>
      <sheetName val="종가"/>
      <sheetName val="바이어별지역"/>
      <sheetName val="정보"/>
      <sheetName val="이천_yj"/>
      <sheetName val="청주_d"/>
      <sheetName val="청주_yj"/>
      <sheetName val="HSI_08.07."/>
      <sheetName val="그림"/>
      <sheetName val="기상도"/>
      <sheetName val="6F8"/>
      <sheetName val="99년하반기"/>
      <sheetName val="절대 지우지 말것"/>
      <sheetName val="분류"/>
      <sheetName val="Defect 내역"/>
      <sheetName val="Defect 관리"/>
      <sheetName val="분석내용"/>
      <sheetName val="그래프"/>
      <sheetName val="raw"/>
      <sheetName val="Logic"/>
      <sheetName val="장비현황"/>
      <sheetName val="1월"/>
      <sheetName val="지연사유"/>
      <sheetName val="Sens"/>
      <sheetName val="WACC"/>
      <sheetName val="설비2차"/>
      <sheetName val="2009 MYQI"/>
      <sheetName val="이름"/>
      <sheetName val="불합리 적출 List"/>
      <sheetName val="Assump_Operation"/>
      <sheetName val="경비절감"/>
      <sheetName val="4-8.공통"/>
      <sheetName val="외화금융(97-03)"/>
      <sheetName val="#REF"/>
      <sheetName val="물품등록"/>
      <sheetName val="F5"/>
      <sheetName val="기상도월"/>
      <sheetName val="기준정보"/>
      <sheetName val="자산가치"/>
      <sheetName val="B"/>
      <sheetName val="admin"/>
      <sheetName val="01월TTL"/>
      <sheetName val="SUB (N)"/>
      <sheetName val="TREND"/>
      <sheetName val="회사정보"/>
      <sheetName val="FAB"/>
      <sheetName val="2006년 평가장표_EES300"/>
      <sheetName val="lOT 별 cHECK 사항"/>
      <sheetName val="참2"/>
      <sheetName val="불합리 리스트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iosize"/>
      <sheetName val="가격표"/>
      <sheetName val="항목"/>
      <sheetName val="단가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LD TX"/>
      <sheetName val="인건비"/>
      <sheetName val="INFOR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heet1"/>
      <sheetName val="자금운용계획표"/>
      <sheetName val="RE9604"/>
      <sheetName val="추가예산"/>
      <sheetName val="전체"/>
      <sheetName val="물량표"/>
      <sheetName val="목표세부명세"/>
      <sheetName val="4월실적"/>
      <sheetName val="2.주요계수총괄"/>
      <sheetName val="실행기초"/>
      <sheetName val="EBMB"/>
      <sheetName val="D1.2 COF모듈자재 입출재고 (B급)"/>
      <sheetName val="노임이"/>
      <sheetName val="PAINT"/>
      <sheetName val="선급비용"/>
      <sheetName val="#REF"/>
      <sheetName val="982월원안"/>
      <sheetName val="10년01월부터"/>
      <sheetName val="분류표"/>
      <sheetName val="SUMMARY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1-1-1"/>
      <sheetName val="1-1-1-1"/>
      <sheetName val="1-1-2"/>
      <sheetName val="1-1-2-1"/>
      <sheetName val="1-1-2-2"/>
      <sheetName val="1-1-3"/>
      <sheetName val="1-1-3-1"/>
      <sheetName val="1-1-3-2"/>
      <sheetName val="1-1-4"/>
      <sheetName val="1-1 "/>
      <sheetName val="1-1  (2)"/>
      <sheetName val="1-2"/>
      <sheetName val="1-3"/>
      <sheetName val="2-1"/>
      <sheetName val="2-1 (3)"/>
      <sheetName val="2-1 (4)"/>
      <sheetName val="2-1 (2)"/>
      <sheetName val="2-1-1 "/>
      <sheetName val="2-1-1  (2)"/>
      <sheetName val="1"/>
      <sheetName val="제조원가 "/>
      <sheetName val="2"/>
      <sheetName val="결산분개"/>
      <sheetName val="결산수정"/>
      <sheetName val="재료수불"/>
      <sheetName val="노무비분석"/>
      <sheetName val="직접시수"/>
      <sheetName val="시산"/>
      <sheetName val="98결산손익"/>
      <sheetName val="Sheet1"/>
      <sheetName val="Sheet2"/>
      <sheetName val="손익"/>
      <sheetName val="2-1 (5)"/>
      <sheetName val="이자율"/>
      <sheetName val="당기추가완료"/>
      <sheetName val="94-96"/>
      <sheetName val="FAB4생산"/>
      <sheetName val="Macro1"/>
      <sheetName val="존4"/>
    </sheetNames>
    <sheetDataSet>
      <sheetData sheetId="0"/>
      <sheetData sheetId="1"/>
      <sheetData sheetId="2"/>
      <sheetData sheetId="3">
        <row r="3">
          <cell r="C3" t="str">
            <v>한라중공업(주) 플랜트사업본부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갑지1"/>
      <sheetName val="982월원안"/>
      <sheetName val="수입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천"/>
      <sheetName val="중연"/>
      <sheetName val="교수설계"/>
      <sheetName val="Sheet1"/>
      <sheetName val="진천공수"/>
      <sheetName val="직급실적"/>
      <sheetName val="용연"/>
      <sheetName val="FAB4생산"/>
      <sheetName val="생산량"/>
      <sheetName val="구미"/>
      <sheetName val="1급갑"/>
      <sheetName val="울산"/>
      <sheetName val="인상안"/>
      <sheetName val="2_2_2.ROIC월별"/>
      <sheetName val="Ölçüleri"/>
      <sheetName val="언양"/>
      <sheetName val="Base"/>
      <sheetName val="Macro1"/>
      <sheetName val="구미2월"/>
      <sheetName val="안양2월"/>
      <sheetName val="2-2.매출분석"/>
      <sheetName val="SparePartContractualBase"/>
      <sheetName val="타사비교(13년)"/>
      <sheetName val="T&amp;C"/>
      <sheetName val="손익총괄"/>
      <sheetName val="기초데이타"/>
      <sheetName val="대구"/>
      <sheetName val="#REF"/>
      <sheetName val="광주"/>
      <sheetName val="시산표"/>
      <sheetName val="1-12월"/>
      <sheetName val="Macro"/>
      <sheetName val="薬品リスト"/>
      <sheetName val="FA-LISTING"/>
      <sheetName val="DATA"/>
      <sheetName val="04고객별 담당자"/>
      <sheetName val="Ctrl"/>
      <sheetName val="연령현황"/>
      <sheetName val="JUYO"/>
      <sheetName val="요약"/>
      <sheetName val="중공업PG계"/>
      <sheetName val="Sheet2"/>
      <sheetName val="예산내역서"/>
      <sheetName val="인건비 실적"/>
      <sheetName val="태광"/>
      <sheetName val="実績表紙"/>
      <sheetName val="산자사 운전용품"/>
      <sheetName val="1.손익구분"/>
      <sheetName val="CHAB'00기준"/>
      <sheetName val="적용환율"/>
      <sheetName val="10고객별 담당자"/>
      <sheetName val="07DATA"/>
      <sheetName val="DIP M Thema"/>
      <sheetName val="DSP-30"/>
      <sheetName val="Hammadde"/>
      <sheetName val="CHAB"/>
      <sheetName val="TNC(1안)"/>
      <sheetName val="#REF!"/>
      <sheetName val="220 (2)"/>
      <sheetName val="1_03수익성대비표"/>
      <sheetName val="원재료물성"/>
      <sheetName val="1계열 (2)"/>
      <sheetName val="증감일보"/>
      <sheetName val="3_1_2.투자월별"/>
      <sheetName val="경상이익비교"/>
      <sheetName val="상세(독일)"/>
      <sheetName val="원재료('12년)"/>
      <sheetName val="원재료('11년)"/>
      <sheetName val="원재료('10년대비11년실적)"/>
      <sheetName val="11고객별 담당자"/>
      <sheetName val="4_4.현금흐름월별_재무활동포함"/>
      <sheetName val="06제품별수익성"/>
      <sheetName val="[진천공수塅䕃⹌塅E손익총괄"/>
      <sheetName val="2_2_2_ROIC월별"/>
      <sheetName val="&gt;&gt;"/>
      <sheetName val="버튼"/>
      <sheetName val="_진천공수塅䕃⹌塅E손익총괄"/>
      <sheetName val="고합"/>
      <sheetName val="개인별목표"/>
      <sheetName val="방문목록"/>
      <sheetName val="Personnel"/>
      <sheetName val="정산변경"/>
      <sheetName val="제품별계획실적조회"/>
      <sheetName val="연간예산"/>
      <sheetName val="연간예산2"/>
      <sheetName val="기초코드입력"/>
      <sheetName val="제조비용"/>
      <sheetName val="현금예금"/>
      <sheetName val="매출원가_회사제시"/>
      <sheetName val="분석"/>
      <sheetName val="목표세부명세"/>
      <sheetName val="연구실적"/>
      <sheetName val="2_2_2_ROIC월별1"/>
      <sheetName val="2-2_매출분석"/>
      <sheetName val="04고객별_담당자"/>
      <sheetName val="인건비_실적"/>
      <sheetName val="산자사_운전용품"/>
      <sheetName val="1_손익구분"/>
      <sheetName val="10고객별_담당자"/>
      <sheetName val="DIP_M_Thema"/>
      <sheetName val="220_(2)"/>
      <sheetName val="1계열_(2)"/>
      <sheetName val="3_1_2_투자월별"/>
      <sheetName val="11고객별_담당자"/>
      <sheetName val="4_4_현금흐름월별_재무활동포함"/>
      <sheetName val="8월판가_2"/>
      <sheetName val="사절수 표"/>
      <sheetName val="지우지 말것"/>
      <sheetName val="정규직"/>
      <sheetName val="경영계획"/>
      <sheetName val="모델별 생산CAPA"/>
      <sheetName val="MRP LIST"/>
      <sheetName val="H-S,10-01 TYPE"/>
      <sheetName val="유니온"/>
      <sheetName val="D1.2 COF모듈자재 입출재고 (B급)"/>
      <sheetName val="임시"/>
      <sheetName val="거래관리"/>
      <sheetName val="출하생산일보"/>
      <sheetName val="배부금액"/>
      <sheetName val="HTL split"/>
      <sheetName val="보험금"/>
    </sheetNames>
    <sheetDataSet>
      <sheetData sheetId="0" refreshError="1">
        <row r="10">
          <cell r="I10">
            <v>320</v>
          </cell>
          <cell r="J10">
            <v>320</v>
          </cell>
          <cell r="K10">
            <v>320</v>
          </cell>
        </row>
        <row r="11">
          <cell r="I11">
            <v>54.7</v>
          </cell>
          <cell r="J11">
            <v>54.7</v>
          </cell>
          <cell r="K11">
            <v>54.7</v>
          </cell>
        </row>
        <row r="12">
          <cell r="I12">
            <v>17504</v>
          </cell>
          <cell r="J12">
            <v>17504</v>
          </cell>
          <cell r="K12">
            <v>17504</v>
          </cell>
        </row>
        <row r="13">
          <cell r="I13">
            <v>105736</v>
          </cell>
          <cell r="J13">
            <v>105736</v>
          </cell>
          <cell r="K13">
            <v>105736</v>
          </cell>
        </row>
        <row r="14">
          <cell r="I14">
            <v>6.0406764168190126</v>
          </cell>
          <cell r="J14">
            <v>6.0406764168190126</v>
          </cell>
          <cell r="K14">
            <v>6.0406764168190126</v>
          </cell>
        </row>
        <row r="15">
          <cell r="I15">
            <v>160</v>
          </cell>
          <cell r="J15">
            <v>160</v>
          </cell>
          <cell r="K15">
            <v>160</v>
          </cell>
        </row>
        <row r="16">
          <cell r="I16">
            <v>54.725000000000001</v>
          </cell>
          <cell r="J16">
            <v>54.725000000000001</v>
          </cell>
          <cell r="K16">
            <v>54.725000000000001</v>
          </cell>
        </row>
        <row r="17">
          <cell r="I17">
            <v>8756</v>
          </cell>
          <cell r="J17">
            <v>8756</v>
          </cell>
          <cell r="K17">
            <v>8756</v>
          </cell>
        </row>
        <row r="18">
          <cell r="I18">
            <v>48</v>
          </cell>
          <cell r="J18">
            <v>48</v>
          </cell>
          <cell r="K18">
            <v>48</v>
          </cell>
        </row>
        <row r="19">
          <cell r="I19">
            <v>45</v>
          </cell>
          <cell r="J19">
            <v>45</v>
          </cell>
          <cell r="K19">
            <v>45</v>
          </cell>
        </row>
        <row r="20">
          <cell r="I20">
            <v>2160</v>
          </cell>
          <cell r="J20">
            <v>2160</v>
          </cell>
          <cell r="K20">
            <v>2160</v>
          </cell>
        </row>
        <row r="21">
          <cell r="I21">
            <v>208</v>
          </cell>
          <cell r="J21">
            <v>208</v>
          </cell>
          <cell r="K21">
            <v>208</v>
          </cell>
        </row>
        <row r="22">
          <cell r="I22">
            <v>52.480769230769234</v>
          </cell>
          <cell r="J22">
            <v>52.480769230769234</v>
          </cell>
          <cell r="K22">
            <v>52.480769230769234</v>
          </cell>
        </row>
        <row r="23">
          <cell r="I23">
            <v>10916</v>
          </cell>
          <cell r="J23">
            <v>10916</v>
          </cell>
          <cell r="K23">
            <v>10916</v>
          </cell>
        </row>
        <row r="38">
          <cell r="I38">
            <v>528</v>
          </cell>
          <cell r="J38">
            <v>528</v>
          </cell>
          <cell r="K38">
            <v>528</v>
          </cell>
        </row>
        <row r="39">
          <cell r="I39">
            <v>53.825757575757578</v>
          </cell>
          <cell r="J39">
            <v>53.825757575757578</v>
          </cell>
          <cell r="K39">
            <v>53.825757575757578</v>
          </cell>
        </row>
        <row r="40">
          <cell r="I40">
            <v>28420</v>
          </cell>
          <cell r="J40">
            <v>28420</v>
          </cell>
          <cell r="K40">
            <v>284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금총괄 (2)"/>
      <sheetName val="실적건축 (2)"/>
      <sheetName val="계획건축 (2)"/>
      <sheetName val="차수"/>
      <sheetName val="#REF"/>
      <sheetName val="물량표"/>
      <sheetName val="월별수입"/>
      <sheetName val="품셈TABLE"/>
      <sheetName val="건축수금교체"/>
      <sheetName val="남양내역"/>
      <sheetName val="종합"/>
      <sheetName val="분개장·원장"/>
      <sheetName val="초등학교내역서"/>
      <sheetName val="출고현황"/>
      <sheetName val="10년01월부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직원"/>
      <sheetName val="업무분장 "/>
      <sheetName val="공통"/>
      <sheetName val="상품입고집계"/>
      <sheetName val="YOEMAGUM"/>
      <sheetName val="대출금현황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Sheet6"/>
      <sheetName val="경영비율 "/>
      <sheetName val="controll"/>
      <sheetName val="산출근거"/>
      <sheetName val="견적서"/>
      <sheetName val="패널"/>
      <sheetName val="단가조사"/>
      <sheetName val="직노"/>
      <sheetName val="산근"/>
      <sheetName val="일위대가표"/>
      <sheetName val="콘크리트타설집계표"/>
      <sheetName val="기본가정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BPCARD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8월"/>
      <sheetName val="생산매출_(4)3"/>
      <sheetName val="기획팀용_(B4)"/>
      <sheetName val="익산"/>
      <sheetName val="갑지1"/>
      <sheetName val="진행률"/>
      <sheetName val="전환대상"/>
      <sheetName val="임직원단차"/>
      <sheetName val="24.보증금(전신전화가입권)"/>
      <sheetName val="4000매입채무"/>
      <sheetName val="지역개발"/>
      <sheetName val="단가일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Sheet1"/>
      <sheetName val="ML"/>
      <sheetName val="96"/>
      <sheetName val="TRIM-Y3"/>
      <sheetName val="DATE"/>
      <sheetName val="일괄인쇄"/>
      <sheetName val="작성양식"/>
      <sheetName val="RD제품개발투자비(매가)"/>
      <sheetName val="문서처리전"/>
      <sheetName val="XGPROD"/>
      <sheetName val="신규DEP"/>
      <sheetName val="Sprache_GUI"/>
      <sheetName val="CR CODE"/>
      <sheetName val="부서CODE"/>
      <sheetName val="THEME CODE"/>
      <sheetName val="Macro1"/>
      <sheetName val="GB-IC Villingen GG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XREF"/>
      <sheetName val="Tickmarks"/>
      <sheetName val="총제품수불"/>
      <sheetName val="상품수불(합산)"/>
      <sheetName val="진술서"/>
      <sheetName val="진천"/>
      <sheetName val="200"/>
      <sheetName val="참고(3)고정비"/>
      <sheetName val="5517 S 장기대여금, 장기성매출채권 (NITC 513"/>
      <sheetName val="Sheet1"/>
      <sheetName val="Sheet2"/>
      <sheetName val="항목"/>
      <sheetName val="매출원가"/>
      <sheetName val="(백만원)"/>
      <sheetName val="본부별매출"/>
      <sheetName val="2003퇴직금추계backdata"/>
      <sheetName val="적격심사표"/>
      <sheetName val="재공품(3)"/>
      <sheetName val="표준원가표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산업은행 경영지표"/>
      <sheetName val="건물"/>
      <sheetName val="108.수선비"/>
      <sheetName val="현금및현금등가물"/>
      <sheetName val="부재료입고집계"/>
      <sheetName val="시험연구비상각"/>
      <sheetName val="당초"/>
      <sheetName val="집계표"/>
      <sheetName val="현금"/>
      <sheetName val="95WBS"/>
      <sheetName val="B"/>
      <sheetName val="JOB Assign"/>
      <sheetName val="잉여금"/>
      <sheetName val="24.보증금(전신전화가입권)"/>
      <sheetName val="조회서"/>
      <sheetName val="주소"/>
      <sheetName val="1995년 섹터별 매출"/>
      <sheetName val="TEMP1"/>
      <sheetName val="현금흐름표"/>
      <sheetName val="Krw"/>
      <sheetName val="수정시산표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보고"/>
      <sheetName val="TEMP2"/>
      <sheetName val="기본"/>
      <sheetName val="XREF"/>
      <sheetName val="유효성검사"/>
      <sheetName val="RAW9701"/>
      <sheetName val="세율"/>
      <sheetName val="붙임2-1  지급조서명세서(2001년분)"/>
      <sheetName val="홍원식"/>
      <sheetName val="99급여표"/>
      <sheetName val="기계기구"/>
      <sheetName val="회사정보"/>
      <sheetName val="관리1"/>
      <sheetName val="업무연락"/>
      <sheetName val="월별매출"/>
      <sheetName val="보험금"/>
      <sheetName val="수입수불"/>
      <sheetName val="3.판관비명세서"/>
      <sheetName val="경영비율 "/>
      <sheetName val="Sheet1"/>
      <sheetName val="공정코드"/>
      <sheetName val="CC"/>
      <sheetName val="첨1.2"/>
      <sheetName val="공통부대비"/>
      <sheetName val="#REF"/>
      <sheetName val="STAND20"/>
      <sheetName val="내역"/>
      <sheetName val="2.예금"/>
      <sheetName val="95년12월말"/>
      <sheetName val="유림골조"/>
      <sheetName val="실행철강하도"/>
      <sheetName val="3공장_Lot_Card"/>
      <sheetName val="LIST"/>
      <sheetName val="F3"/>
      <sheetName val="F12"/>
      <sheetName val="7.3 DY팀"/>
      <sheetName val="기타코드"/>
      <sheetName val="1안98Billing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3_판관비명세서"/>
      <sheetName val="24_보증금(전신전화가입권)"/>
      <sheetName val="9609Aß"/>
      <sheetName val="출입자명단"/>
      <sheetName val="매출"/>
      <sheetName val="1997"/>
      <sheetName val="송전기본"/>
      <sheetName val="손익계산서"/>
      <sheetName val="지급이자"/>
      <sheetName val="10월판관"/>
      <sheetName val="경비공통"/>
      <sheetName val="#3-1 保有 有價證券 評價 及び 評價(X-23)"/>
      <sheetName val="Config"/>
      <sheetName val="work"/>
      <sheetName val="급여표"/>
      <sheetName val="기성이력현황"/>
      <sheetName val="공제"/>
      <sheetName val="외상매출금현황-수정분 A2"/>
      <sheetName val="기초코드"/>
      <sheetName val="업무분장 "/>
      <sheetName val="금액집계(리포트)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부서실적"/>
      <sheetName val="Reckitt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tsuga"/>
      <sheetName val="환율"/>
      <sheetName val="감가상각"/>
      <sheetName val="퇴직금"/>
      <sheetName val="대차대조표-공시형"/>
      <sheetName val="직무급테이블"/>
      <sheetName val="발생집계"/>
      <sheetName val="공사별5 "/>
      <sheetName val="입금액"/>
      <sheetName val="49평형15층이하"/>
      <sheetName val="CAUDIT"/>
      <sheetName val="p2-1"/>
      <sheetName val="시산표"/>
      <sheetName val="분개장·원장"/>
      <sheetName val="#2 BSPL"/>
      <sheetName val="Major Shareholder"/>
      <sheetName val="대차"/>
      <sheetName val="요약BS"/>
      <sheetName val="보험계리보고서"/>
      <sheetName val="실적분석"/>
      <sheetName val="삭제하지마세요!!"/>
      <sheetName val="지사인원사무실"/>
      <sheetName val="일위대가목차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major"/>
      <sheetName val="최종전사PL"/>
      <sheetName val="Sheet2"/>
      <sheetName val="당기추가완료"/>
      <sheetName val="설계내역서"/>
      <sheetName val="총내용"/>
      <sheetName val="코드"/>
      <sheetName val="10한빛"/>
      <sheetName val="진천"/>
      <sheetName val="매출채권"/>
      <sheetName val="레포트"/>
      <sheetName val="수탁현황"/>
      <sheetName val="용접집계"/>
      <sheetName val="정상 출하집계"/>
      <sheetName val="A1"/>
      <sheetName val="부서자료"/>
      <sheetName val="장기차입금"/>
      <sheetName val="A"/>
      <sheetName val="$bhp"/>
      <sheetName val="일반물자(한국통신)"/>
      <sheetName val="CHECK"/>
      <sheetName val="내역서"/>
      <sheetName val="생산직"/>
      <sheetName val="data"/>
      <sheetName val="HWGSI"/>
      <sheetName val="Mar"/>
      <sheetName val="분양가"/>
      <sheetName val="참조"/>
      <sheetName val="간접비_총괄표"/>
      <sheetName val="부문별재고_(상품)"/>
      <sheetName val="2_대외공문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수정용피벗"/>
      <sheetName val="⑤항목별1"/>
      <sheetName val="생산매출 (3)"/>
      <sheetName val="생산현황"/>
      <sheetName val="00'미수"/>
      <sheetName val="리스(CIF)산출"/>
      <sheetName val="민감도"/>
      <sheetName val="출금실적"/>
      <sheetName val="토공사"/>
      <sheetName val="***********************00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추정손익"/>
      <sheetName val="투자총괄"/>
      <sheetName val="투자효율분석"/>
      <sheetName val="설계명세서"/>
      <sheetName val="빌딩코드"/>
      <sheetName val="FOOD&amp;BEVERAGE"/>
      <sheetName val="9.1 Lease Type"/>
      <sheetName val="선비명세2"/>
      <sheetName val="받을어음"/>
      <sheetName val="98CKL"/>
      <sheetName val="A2"/>
      <sheetName val="안전보호구98"/>
      <sheetName val="도기류"/>
      <sheetName val="업무용유지비실적"/>
      <sheetName val="賃料等一覧"/>
      <sheetName val="설-원가"/>
      <sheetName val="설치자재"/>
      <sheetName val="단중"/>
      <sheetName val="공사별5"/>
      <sheetName val="_______________________00"/>
      <sheetName val="정상_출하집계"/>
      <sheetName val="가. 2006년 사업계획서"/>
      <sheetName val="예총"/>
      <sheetName val="미정산비용(원유)"/>
      <sheetName val="미정산비용(수입상품)"/>
      <sheetName val="원유입고집계"/>
      <sheetName val="Core CPI"/>
      <sheetName val="5- 2"/>
      <sheetName val="제조98"/>
      <sheetName val="열받는소급분"/>
      <sheetName val="현장"/>
      <sheetName val="대구파크쿨링타워"/>
      <sheetName val="수리결과"/>
      <sheetName val="99년하반기"/>
      <sheetName val="입찰보고"/>
      <sheetName val="FAB별"/>
      <sheetName val="단기차입금(200006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</sheetNames>
    <sheetDataSet>
      <sheetData sheetId="0">
        <row r="8">
          <cell r="C8" t="str">
            <v>114-81-332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버튼"/>
      <sheetName val="Sheet1"/>
      <sheetName val="주소"/>
    </sheetNames>
    <sheetDataSet>
      <sheetData sheetId="0"/>
      <sheetData sheetId="1" refreshError="1"/>
      <sheetData sheetId="2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하수급견적대비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상정안건"/>
      <sheetName val="관계주식"/>
      <sheetName val="조정전"/>
      <sheetName val="월간"/>
      <sheetName val="출자한도"/>
      <sheetName val="본사감가상각대장(비품)"/>
      <sheetName val="세금계산서유"/>
      <sheetName val="Menu_Link"/>
      <sheetName val="공사개요"/>
      <sheetName val="퇴충98"/>
      <sheetName val="이름"/>
      <sheetName val="견"/>
      <sheetName val="투자예산"/>
      <sheetName val="산출근거"/>
      <sheetName val="비주거용"/>
      <sheetName val="주요품목별판매실적"/>
      <sheetName val="신구계정대사표"/>
      <sheetName val="98실적"/>
      <sheetName val="97년"/>
      <sheetName val="평가결과_사본"/>
      <sheetName val="종합2"/>
      <sheetName val="서식시트"/>
      <sheetName val="판매용03"/>
      <sheetName val="적격심사표"/>
      <sheetName val="이익잉여금처분계산서"/>
      <sheetName val="재무상태변동표"/>
      <sheetName val="제조원가명세서"/>
      <sheetName val="현금흐름표"/>
      <sheetName val="1월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참고_장르별매출"/>
      <sheetName val="118.세금과공과"/>
      <sheetName val="집연95"/>
      <sheetName val="하수급견적대비"/>
      <sheetName val="판매량"/>
      <sheetName val="업종코드"/>
      <sheetName val="임대손익"/>
      <sheetName val="특수직호봉표"/>
      <sheetName val="XREF"/>
      <sheetName val="Convert"/>
      <sheetName val="집계표"/>
      <sheetName val="표지"/>
      <sheetName val="수정시산표"/>
      <sheetName val="98년간분기"/>
      <sheetName val="회사정보"/>
      <sheetName val="요약BS"/>
      <sheetName val="품의서취합"/>
      <sheetName val="총원"/>
      <sheetName val="FAB별"/>
      <sheetName val="1-7(재가공내역)"/>
      <sheetName val="Sheet3"/>
      <sheetName val="현장"/>
      <sheetName val="보험금"/>
      <sheetName val="매출원가"/>
      <sheetName val="내역"/>
      <sheetName val="3월연장근무"/>
      <sheetName val="단말기누계"/>
      <sheetName val="AIR SHOWER(3인용)"/>
      <sheetName val="상품입고집계"/>
      <sheetName val="매입현황"/>
      <sheetName val="수입"/>
      <sheetName val="WorldQuest"/>
      <sheetName val="집계"/>
      <sheetName val="admin"/>
      <sheetName val="자료"/>
      <sheetName val="코드"/>
      <sheetName val="매매손실준비금"/>
      <sheetName val="평가금액"/>
      <sheetName val="상여 (2)"/>
      <sheetName val="1.취수장"/>
      <sheetName val="EJ"/>
      <sheetName val="Ⅱ1-0타"/>
      <sheetName val="Cover"/>
      <sheetName val="명세표"/>
      <sheetName val="표준지"/>
      <sheetName val="제품단가"/>
      <sheetName val="Asset98-CAK"/>
      <sheetName val="급여인상효과-연간부담분"/>
      <sheetName val="MAIN"/>
      <sheetName val="5사남"/>
      <sheetName val="KA011205"/>
      <sheetName val="Sheet1"/>
      <sheetName val="T6-6(2)"/>
      <sheetName val="부재예실1월"/>
      <sheetName val="입찰안"/>
      <sheetName val="#REF"/>
      <sheetName val="단가"/>
      <sheetName val="울산자금"/>
      <sheetName val="설계내역서"/>
      <sheetName val="자금청구"/>
      <sheetName val="04_도료_전체_하순"/>
      <sheetName val="실적"/>
      <sheetName val="당좌개설보증용"/>
      <sheetName val="총괄"/>
      <sheetName val="신림자금"/>
      <sheetName val="機器明細(MC)"/>
      <sheetName val="당초"/>
      <sheetName val="금강투자2000"/>
      <sheetName val="조경내역"/>
      <sheetName val="건축비목군분류"/>
      <sheetName val="준검 내역서"/>
      <sheetName val="Sheet4"/>
      <sheetName val="실행내역"/>
      <sheetName val="GC산출"/>
      <sheetName val="BASE"/>
      <sheetName val="두께별"/>
      <sheetName val="승용"/>
      <sheetName val="상용"/>
      <sheetName val="배수통관(좌)"/>
      <sheetName val="건재양식"/>
      <sheetName val="보통예금"/>
      <sheetName val="당좌차월"/>
      <sheetName val="CAUDIT"/>
      <sheetName val="00실적"/>
      <sheetName val="판촉계획(고정)"/>
      <sheetName val="증감내역서"/>
      <sheetName val="민감도"/>
      <sheetName val="내역서"/>
      <sheetName val="Intro2"/>
      <sheetName val="Id"/>
      <sheetName val="Project_CF"/>
      <sheetName val="1Month+Sheet2!"/>
      <sheetName val="노임단가"/>
      <sheetName val="CODE"/>
      <sheetName val="PMP등급_9월"/>
      <sheetName val="지급이자"/>
      <sheetName val="Initial Input Variable"/>
      <sheetName val="경영비율 "/>
      <sheetName val="STROKE별 단가"/>
      <sheetName val="손익"/>
      <sheetName val="인원_20001101"/>
      <sheetName val="단가비교"/>
      <sheetName val="투자2"/>
      <sheetName val="퇴직기초"/>
      <sheetName val="산출근거1"/>
      <sheetName val="산출내역(1)"/>
      <sheetName val="99선급비용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입력_판매"/>
      <sheetName val="#3_일위대가목록"/>
      <sheetName val="#2_일위대가목록"/>
      <sheetName val="견적대비"/>
      <sheetName val="대리이하_상신양식"/>
      <sheetName val="시산표"/>
      <sheetName val="무형자산명세서"/>
      <sheetName val="생산직"/>
      <sheetName val="9-1차이내역"/>
      <sheetName val="재고자산명세"/>
      <sheetName val="보정사항"/>
      <sheetName val="공정가치"/>
      <sheetName val="Macro1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가격표"/>
      <sheetName val="현장코드"/>
      <sheetName val="협조전"/>
      <sheetName val="주소 작성"/>
      <sheetName val="타계정에서 명세서(PL상)"/>
      <sheetName val="상품수불"/>
      <sheetName val="95TOTREV"/>
      <sheetName val="인건비"/>
      <sheetName val="04년 투자전망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Initial_Input_Variable"/>
      <sheetName val="경영비율_"/>
      <sheetName val="상여_(2)"/>
      <sheetName val="118_세금과공과"/>
      <sheetName val="1_취수장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LIST"/>
      <sheetName val="ELECTRIC"/>
      <sheetName val="SMXEXPS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가중평균 보통주식02"/>
      <sheetName val="가중평균 보통주식01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tsuga"/>
      <sheetName val="진천"/>
      <sheetName val="노무비"/>
      <sheetName val="수익성분석2"/>
      <sheetName val="S&amp;R"/>
      <sheetName val="수지차(년)"/>
      <sheetName val="당기추가완료"/>
      <sheetName val="주요재무비율"/>
      <sheetName val="96"/>
      <sheetName val="재료비집계표"/>
      <sheetName val="투자자산명세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외화금융(97-03)"/>
      <sheetName val="용소리교"/>
      <sheetName val="제조원가조정"/>
      <sheetName val="완성차 미수금"/>
      <sheetName val="T48a"/>
      <sheetName val="DB"/>
      <sheetName val="견적서"/>
      <sheetName val="98수문일위"/>
      <sheetName val="이자율별 차입금 적수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준검_내역서"/>
      <sheetName val="SQL_Statement"/>
      <sheetName val="주소_작성"/>
      <sheetName val="BS Prior"/>
      <sheetName val="TENSCH"/>
      <sheetName val="Sheet1 (2)"/>
      <sheetName val="0.0ControlSheet"/>
      <sheetName val="0.1keyAssumption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ls"/>
      <sheetName val="재공품(3)"/>
      <sheetName val="표준원가표(2)"/>
      <sheetName val="공통"/>
      <sheetName val="03中"/>
      <sheetName val="STROKE별_단가"/>
      <sheetName val="Executive Summary"/>
      <sheetName val="Labels"/>
      <sheetName val="Executive_Summary"/>
      <sheetName val="직영2"/>
      <sheetName val="재무제표"/>
      <sheetName val="자료입력"/>
      <sheetName val="Q2 Actual"/>
      <sheetName val="Q3 actuals"/>
      <sheetName val="본사"/>
      <sheetName val="12"/>
      <sheetName val="차량별점검"/>
      <sheetName val="지급어음(일별)"/>
      <sheetName val="2. Financial Performance"/>
      <sheetName val="총무팀"/>
      <sheetName val="마포-임현"/>
      <sheetName val="주요기준"/>
      <sheetName val="진도말"/>
      <sheetName val="교통대책내역"/>
      <sheetName val="연부97-1"/>
      <sheetName val="직노"/>
      <sheetName val="총괄표"/>
      <sheetName val="계산요약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Data Sheet"/>
      <sheetName val="매출및수주이익"/>
      <sheetName val="GRADE별 투입원단위"/>
      <sheetName val="설치공사비"/>
      <sheetName val="선급비용"/>
      <sheetName val="송전기본"/>
      <sheetName val="9710"/>
      <sheetName val="평가예상(200308)"/>
      <sheetName val="96수출"/>
      <sheetName val="区分一覧表"/>
      <sheetName val="◀-▶"/>
      <sheetName val="익월작업계힉"/>
      <sheetName val="남양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민감도분석"/>
      <sheetName val="창업비"/>
      <sheetName val="Sheet1"/>
      <sheetName val="Sheet2"/>
      <sheetName val="보고서"/>
      <sheetName val="S&amp;R"/>
      <sheetName val="재무가정"/>
      <sheetName val="매각가(한화)"/>
      <sheetName val="매각가(대아)"/>
      <sheetName val="매각가(대한)"/>
      <sheetName val="대아-대한비교"/>
      <sheetName val="CAPEX(합계)"/>
      <sheetName val="CAPEX(한화)"/>
      <sheetName val="CAPEX(대아)"/>
      <sheetName val="CAPEX(대한)"/>
      <sheetName val="FCF"/>
      <sheetName val="IS(연간)"/>
      <sheetName val="CF(연간)"/>
      <sheetName val="BS(연간)"/>
      <sheetName val="RE"/>
      <sheetName val="IS(월간)"/>
      <sheetName val="CF(월간)"/>
      <sheetName val="BS(월간)"/>
      <sheetName val="OPEX(합계)"/>
      <sheetName val="OPEX(한화)"/>
      <sheetName val="OPEX(대아)"/>
      <sheetName val="OPEX(대한)"/>
      <sheetName val="OPEX부속(한화)"/>
      <sheetName val="OPEX부속(대아)"/>
      <sheetName val="OPEX부속(대한)"/>
      <sheetName val="OPREV(합계)"/>
      <sheetName val="OPREV(한화)"/>
      <sheetName val="OPREV(대아)"/>
      <sheetName val="OPREV(대한)"/>
      <sheetName val="OPREV부속"/>
      <sheetName val="재원조달(월-합계)"/>
      <sheetName val="재원조달(월-한화)"/>
      <sheetName val="재원조달(월-대아)"/>
      <sheetName val="재원조달(월-대한)"/>
      <sheetName val="재원조달(연간)"/>
      <sheetName val="TAX"/>
      <sheetName val="BS부속(합계)"/>
      <sheetName val="BS부속(한화)"/>
      <sheetName val="BS부속(대아)"/>
      <sheetName val="BS부속(대한)"/>
      <sheetName val="Index"/>
      <sheetName val="부동산현황"/>
      <sheetName val="노무비"/>
      <sheetName val="인원계획-미화"/>
      <sheetName val="Area"/>
      <sheetName val="1Month+Sheet2!"/>
      <sheetName val="Training"/>
      <sheetName val="총무팀"/>
      <sheetName val="마포-임현"/>
      <sheetName val="익월작업계힉"/>
      <sheetName val="98지급계획"/>
      <sheetName val="3본사"/>
      <sheetName val="국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3">
          <cell r="H13">
            <v>372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확인서"/>
      <sheetName val="data"/>
      <sheetName val="5 유형자산"/>
      <sheetName val="유효성검사"/>
      <sheetName val="공통제거"/>
    </sheetNames>
    <sheetDataSet>
      <sheetData sheetId="0"/>
      <sheetData sheetId="1"/>
      <sheetData sheetId="2"/>
      <sheetData sheetId="3">
        <row r="8">
          <cell r="C8">
            <v>248089668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확인서"/>
      <sheetName val="유효성검사"/>
      <sheetName val="5 유형자산"/>
    </sheetNames>
    <sheetDataSet>
      <sheetData sheetId="0"/>
      <sheetData sheetId="1"/>
      <sheetData sheetId="2"/>
      <sheetData sheetId="3">
        <row r="8">
          <cell r="D8">
            <v>475785777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분개장·원장"/>
      <sheetName val="XREF"/>
      <sheetName val="해당월"/>
      <sheetName val="재공품"/>
      <sheetName val="이자율"/>
      <sheetName val="경영비율 "/>
      <sheetName val="일위대가(계측기설치)"/>
      <sheetName val="#2 BSPL"/>
      <sheetName val="정산표"/>
      <sheetName val="공정가치"/>
      <sheetName val="sap`04.7.14"/>
      <sheetName val="제조원가"/>
      <sheetName val="재고자산명세"/>
      <sheetName val="마감분석"/>
      <sheetName val="업체별재고금액"/>
      <sheetName val="성적표96"/>
      <sheetName val="현장"/>
      <sheetName val="시산표"/>
      <sheetName val="재공품(3)"/>
      <sheetName val="표준원가표(2)"/>
      <sheetName val="ls"/>
      <sheetName val="퇴직충당금(3.31)(국문)"/>
      <sheetName val="관계주식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산업은행 경영지표"/>
      <sheetName val="기타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대차대조"/>
      <sheetName val="품종별월계"/>
      <sheetName val="조흥은행"/>
      <sheetName val="확인서"/>
      <sheetName val="건설가"/>
      <sheetName val="치약_v011223"/>
      <sheetName val="대차"/>
      <sheetName val="13.보증금(전신전화가입권)"/>
      <sheetName val="97년"/>
      <sheetName val="본사감가상각대장(비품)"/>
      <sheetName val="손익계산서(管理)"/>
      <sheetName val="평가제외"/>
      <sheetName val="수선비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06"/>
      <sheetName val="급상여기초정보_08"/>
      <sheetName val="본사_08"/>
      <sheetName val="1"/>
      <sheetName val="96"/>
      <sheetName val="삼화95"/>
      <sheetName val="제조공정"/>
      <sheetName val="MA"/>
      <sheetName val="품질현황-보류"/>
      <sheetName val="주요비율-낙관"/>
      <sheetName val="Ⅰ-1"/>
      <sheetName val="대차,손익"/>
      <sheetName val="대차대조표"/>
      <sheetName val="평가예상(200308)"/>
      <sheetName val="경비공통"/>
      <sheetName val="손익계산서"/>
      <sheetName val="이익잉여금처분계산서"/>
      <sheetName val="구동"/>
      <sheetName val="합계잔액시산표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분개종합(01)"/>
      <sheetName val="회사제시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Reference (변경)"/>
      <sheetName val="연장수당"/>
      <sheetName val="(실사조정)총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Packaging cost Back Data"/>
      <sheetName val="매출및매출채권"/>
      <sheetName val="108.수선비"/>
      <sheetName val="General Inputs"/>
      <sheetName val="CGC Inputs"/>
      <sheetName val="인원계획-미화"/>
      <sheetName val="송전기본"/>
      <sheetName val="불량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보고서"/>
      <sheetName val="노임단가"/>
      <sheetName val="원자재상수"/>
      <sheetName val="원자재운송비"/>
      <sheetName val="BOM"/>
      <sheetName val="산출내역서집계표"/>
      <sheetName val="표2"/>
      <sheetName val="CC Down load 0716"/>
      <sheetName val="월급제"/>
      <sheetName val="신공항A-9(원가수정)"/>
      <sheetName val="BACKDATA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서식지정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DB"/>
      <sheetName val="TAL"/>
      <sheetName val="하우투_집계"/>
      <sheetName val="년간 자금계획(90일 적용)"/>
      <sheetName val="작업통제용"/>
      <sheetName val="본사"/>
      <sheetName val="명세"/>
      <sheetName val="Main"/>
      <sheetName val="F-4,5"/>
      <sheetName val="투자자산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급갑"/>
      <sheetName val="수정시산표"/>
      <sheetName val="경영비율 "/>
    </sheetNames>
    <sheetDataSet>
      <sheetData sheetId="0">
        <row r="2">
          <cell r="B2">
            <v>3</v>
          </cell>
        </row>
        <row r="6">
          <cell r="B6" t="str">
            <v xml:space="preserve">現    行   </v>
          </cell>
        </row>
        <row r="7">
          <cell r="B7" t="str">
            <v>金  額</v>
          </cell>
        </row>
        <row r="8">
          <cell r="B8" t="str">
            <v>(A)</v>
          </cell>
        </row>
        <row r="9">
          <cell r="B9">
            <v>2012</v>
          </cell>
        </row>
        <row r="10">
          <cell r="B10">
            <v>2003</v>
          </cell>
        </row>
        <row r="11">
          <cell r="B11">
            <v>1994</v>
          </cell>
        </row>
        <row r="12">
          <cell r="B12">
            <v>1985</v>
          </cell>
        </row>
        <row r="13">
          <cell r="B13">
            <v>1976</v>
          </cell>
        </row>
        <row r="14">
          <cell r="B14">
            <v>1967</v>
          </cell>
        </row>
        <row r="15">
          <cell r="B15">
            <v>1958</v>
          </cell>
        </row>
        <row r="16">
          <cell r="B16">
            <v>1949</v>
          </cell>
        </row>
        <row r="17">
          <cell r="B17">
            <v>1940</v>
          </cell>
        </row>
        <row r="18">
          <cell r="B18">
            <v>1931</v>
          </cell>
        </row>
        <row r="19">
          <cell r="B19">
            <v>1922</v>
          </cell>
        </row>
        <row r="20">
          <cell r="B20">
            <v>1913</v>
          </cell>
        </row>
        <row r="21">
          <cell r="B21">
            <v>1904</v>
          </cell>
        </row>
        <row r="22">
          <cell r="B22">
            <v>1895</v>
          </cell>
        </row>
        <row r="23">
          <cell r="B23">
            <v>1885</v>
          </cell>
        </row>
        <row r="24">
          <cell r="B24">
            <v>1875</v>
          </cell>
        </row>
        <row r="25">
          <cell r="B25">
            <v>1865</v>
          </cell>
        </row>
        <row r="26">
          <cell r="B26">
            <v>1855</v>
          </cell>
        </row>
        <row r="27">
          <cell r="B27">
            <v>1845</v>
          </cell>
        </row>
        <row r="28">
          <cell r="B28">
            <v>1835</v>
          </cell>
        </row>
        <row r="44">
          <cell r="B44" t="str">
            <v>計</v>
          </cell>
        </row>
        <row r="47">
          <cell r="B47" t="str">
            <v>현행금액</v>
          </cell>
        </row>
        <row r="49">
          <cell r="B49" t="str">
            <v>근속수당 포함시 인상률(월정급비)</v>
          </cell>
        </row>
        <row r="50">
          <cell r="B50">
            <v>30</v>
          </cell>
        </row>
        <row r="51">
          <cell r="B51" t="str">
            <v>배우자수당 포함시 인상률(월정급비)</v>
          </cell>
        </row>
        <row r="52">
          <cell r="B52">
            <v>30</v>
          </cell>
        </row>
        <row r="53">
          <cell r="B53" t="str">
            <v>자녀수당 포함시 인상률(월정급비)</v>
          </cell>
        </row>
        <row r="55">
          <cell r="B55" t="str">
            <v>기타수당 포함시 인상률(월정급비)</v>
          </cell>
        </row>
      </sheetData>
      <sheetData sheetId="1" refreshError="1"/>
      <sheetData sheetId="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"/>
      <sheetName val="받을(테크)"/>
      <sheetName val="일별만기"/>
      <sheetName val="집계표"/>
      <sheetName val="고려"/>
      <sheetName val="광신"/>
      <sheetName val="금문"/>
      <sheetName val="기아"/>
      <sheetName val="대림"/>
      <sheetName val="대우정밀"/>
      <sheetName val="대성"/>
      <sheetName val="대원"/>
      <sheetName val="대유"/>
      <sheetName val="대진정공"/>
      <sheetName val="대진화학"/>
      <sheetName val="동광"/>
      <sheetName val="동국"/>
      <sheetName val="동아"/>
      <sheetName val="동양"/>
      <sheetName val="동양폴"/>
      <sheetName val="동양화학"/>
      <sheetName val="동원"/>
      <sheetName val="동원산"/>
      <sheetName val="동케"/>
      <sheetName val="동이"/>
      <sheetName val="동진"/>
      <sheetName val="KOMOS"/>
      <sheetName val="부원"/>
      <sheetName val="비스티온"/>
      <sheetName val="산본"/>
      <sheetName val="삼공전기"/>
      <sheetName val="삼립"/>
      <sheetName val="삼정"/>
      <sheetName val="서주"/>
      <sheetName val="쌍용"/>
      <sheetName val="성진"/>
      <sheetName val="세계산업"/>
      <sheetName val="세양"/>
      <sheetName val="세원이엔아이"/>
      <sheetName val="세풍전자"/>
      <sheetName val="신진엔"/>
      <sheetName val="신창"/>
      <sheetName val="실력"/>
      <sheetName val="LG"/>
      <sheetName val="알카오존스"/>
      <sheetName val="용보"/>
      <sheetName val="우공"/>
      <sheetName val="우산"/>
      <sheetName val="우일"/>
      <sheetName val="이랑"/>
      <sheetName val="일광"/>
      <sheetName val="일신"/>
      <sheetName val="재영"/>
      <sheetName val="정인"/>
      <sheetName val="진테크"/>
      <sheetName val="진흥"/>
      <sheetName val="창림정공"/>
      <sheetName val="코리"/>
      <sheetName val="키프"/>
      <sheetName val="태광"/>
      <sheetName val="태성"/>
      <sheetName val="태형"/>
      <sheetName val="퍼니존"/>
      <sheetName val="프라코"/>
      <sheetName val="알프스"/>
      <sheetName val="OMR"/>
      <sheetName val="TR울산"/>
      <sheetName val="TR인천"/>
      <sheetName val="VDO"/>
      <sheetName val="한남"/>
      <sheetName val="한내"/>
      <sheetName val="한신기"/>
      <sheetName val="한일"/>
      <sheetName val="항진"/>
      <sheetName val="해양"/>
      <sheetName val="MOBI"/>
      <sheetName val="HMC"/>
      <sheetName val="현전"/>
      <sheetName val="화경"/>
      <sheetName val="화신산"/>
      <sheetName val="화신정"/>
      <sheetName val="화인"/>
      <sheetName val="화진st"/>
      <sheetName val="화진곤산"/>
      <sheetName val="후성"/>
      <sheetName val="협승"/>
      <sheetName val="BLK"/>
      <sheetName val="부강하이테크"/>
      <sheetName val="부림산업"/>
      <sheetName val="화진테크"/>
      <sheetName val="수정시산표"/>
    </sheetNames>
    <sheetDataSet>
      <sheetData sheetId="0" refreshError="1"/>
      <sheetData sheetId="1" refreshError="1"/>
      <sheetData sheetId="2" refreshError="1"/>
      <sheetData sheetId="3" refreshError="1">
        <row r="4">
          <cell r="C4">
            <v>3806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J"/>
      <sheetName val="E1"/>
      <sheetName val="SL"/>
      <sheetName val="P1"/>
      <sheetName val="HD"/>
      <sheetName val="JS"/>
      <sheetName val="JW"/>
      <sheetName val="M1"/>
      <sheetName val="N1"/>
      <sheetName val="Q1"/>
      <sheetName val="W1"/>
      <sheetName val="V1"/>
      <sheetName val="L1"/>
      <sheetName val="R1"/>
      <sheetName val="U1"/>
      <sheetName val="생활계"/>
      <sheetName val="조미료계"/>
      <sheetName val="식품본부계"/>
      <sheetName val="당분유계"/>
      <sheetName val="신규계"/>
      <sheetName val="기존계"/>
      <sheetName val="전사계"/>
      <sheetName val="지급어음"/>
      <sheetName val="햇반총원가표실적_org"/>
      <sheetName val="건물"/>
      <sheetName val="CJE"/>
      <sheetName val="잡손실내역"/>
      <sheetName val="Sheet1"/>
      <sheetName val="손익예상"/>
      <sheetName val="연평잔"/>
      <sheetName val="graph"/>
      <sheetName val="bs"/>
      <sheetName val="data pH DCS"/>
      <sheetName val="9-1차이내역"/>
      <sheetName val="4.경비 5.영업외수지"/>
      <sheetName val="공정-일반MG"/>
      <sheetName val="견적서"/>
      <sheetName val="입찰안"/>
      <sheetName val="1999년본부별경비실적"/>
      <sheetName val="가수금대체"/>
      <sheetName val="매각대상자산 청산가치"/>
      <sheetName val="평가표"/>
      <sheetName val="VLookup Table"/>
      <sheetName val="할증 "/>
      <sheetName val="원자재"/>
      <sheetName val="기준재고"/>
      <sheetName val="6동"/>
      <sheetName val="영업점별목표산출"/>
      <sheetName val="산출기준(파견전산실)"/>
      <sheetName val="현금흐름"/>
      <sheetName val="손익"/>
      <sheetName val="당초"/>
      <sheetName val="노임단가"/>
      <sheetName val="발령"/>
      <sheetName val="집계표"/>
      <sheetName val="평가시스템_4차"/>
      <sheetName val="평가시스템_5차"/>
      <sheetName val="100119-1"/>
      <sheetName val="내역서"/>
      <sheetName val="총괄"/>
      <sheetName val="FG"/>
      <sheetName val="수입"/>
      <sheetName val="표지"/>
      <sheetName val="Asset98-CAK"/>
      <sheetName val="Sheet8"/>
      <sheetName val="Admin"/>
      <sheetName val="전체"/>
      <sheetName val="Configuration"/>
      <sheetName val="JournalSummary"/>
      <sheetName val="판매.DAT"/>
      <sheetName val="환율change"/>
      <sheetName val="원인분석 양식"/>
      <sheetName val="매장구분"/>
      <sheetName val="2-2.매출분석"/>
      <sheetName val="전체아이디어현황"/>
      <sheetName val="Analysis"/>
      <sheetName val="주관사업"/>
      <sheetName val="working"/>
      <sheetName val="포장재"/>
      <sheetName val="금융소득종합과세"/>
      <sheetName val="근로소득세2001"/>
      <sheetName val="4. 제조원가"/>
      <sheetName val="제조원가 DB"/>
      <sheetName val="유"/>
      <sheetName val="코드정보"/>
      <sheetName val="ITS Assumptions"/>
      <sheetName val="eq_data"/>
      <sheetName val="신규구분"/>
      <sheetName val="12월"/>
      <sheetName val="TB(BS)"/>
      <sheetName val="TB(PL)"/>
      <sheetName val="명부"/>
      <sheetName val="판매목표"/>
      <sheetName val="Input"/>
      <sheetName val="Comps"/>
      <sheetName val="자재별"/>
      <sheetName val="Financial impact"/>
      <sheetName val="서식시트"/>
      <sheetName val="Sales forecast(k1)"/>
      <sheetName val="LYS 사업장별 배지 조성표"/>
      <sheetName val="PIPING"/>
      <sheetName val="정의"/>
      <sheetName val="배부전"/>
      <sheetName val="코드"/>
      <sheetName val="CODE0"/>
      <sheetName val="3월"/>
      <sheetName val="지질조사"/>
      <sheetName val="실행철강하도"/>
      <sheetName val="재공품"/>
      <sheetName val="data_pH_DCS1"/>
      <sheetName val="4_경비_5_영업외수지1"/>
      <sheetName val="매각대상자산_청산가치1"/>
      <sheetName val="VLookup_Table1"/>
      <sheetName val="할증_1"/>
      <sheetName val="data_pH_DCS"/>
      <sheetName val="4_경비_5_영업외수지"/>
      <sheetName val="매각대상자산_청산가치"/>
      <sheetName val="VLookup_Table"/>
      <sheetName val="할증_"/>
      <sheetName val="1월"/>
      <sheetName val="당월_63"/>
      <sheetName val="Borrower"/>
      <sheetName val="3550"/>
      <sheetName val="손익경비"/>
      <sheetName val="학교"/>
      <sheetName val="code"/>
      <sheetName val="T&amp;C"/>
      <sheetName val="분개장·원장"/>
      <sheetName val=" 견적서"/>
      <sheetName val="F-1,2"/>
      <sheetName val="scan"/>
      <sheetName val="재료수율"/>
      <sheetName val="원가분석"/>
      <sheetName val="원재료"/>
      <sheetName val="Actual_GEOLOGISTICS"/>
      <sheetName val="FHTotal"/>
      <sheetName val="제품코드"/>
      <sheetName val=""/>
      <sheetName val="FL 안정성"/>
      <sheetName val="판매_DAT"/>
      <sheetName val="원인분석_양식"/>
      <sheetName val="2-2_매출분석"/>
      <sheetName val="4__제조원가"/>
      <sheetName val="제조원가_DB"/>
      <sheetName val="ITS_Assumptions"/>
      <sheetName val="원료-발주서"/>
      <sheetName val="포장재-발주서"/>
      <sheetName val="가설,2차WS idea-list"/>
      <sheetName val="1.제안리스트"/>
      <sheetName val="한브 경제관계_수출입"/>
      <sheetName val="브라질 수출입 라이신통계"/>
      <sheetName val="브라질 인건비현황"/>
      <sheetName val="XL4Poppy"/>
      <sheetName val="유통간부"/>
      <sheetName val="CASHFW98"/>
      <sheetName val="C-FG（发酵）"/>
      <sheetName val="부서별(배부후)_계획"/>
      <sheetName val="cms"/>
      <sheetName val="data_pH_DCS2"/>
      <sheetName val="4_경비_5_영업외수지2"/>
      <sheetName val="매각대상자산_청산가치2"/>
      <sheetName val="VLookup_Table2"/>
      <sheetName val="할증_2"/>
      <sheetName val="Financial_impact"/>
      <sheetName val="Sales_forecast(k1)"/>
      <sheetName val="LYS_사업장별_배지_조성표"/>
      <sheetName val="plan"/>
      <sheetName val="주요제품생산"/>
      <sheetName val="List"/>
      <sheetName val="Actual data"/>
      <sheetName val="Aug 2004"/>
      <sheetName val="3~8월실적(조정후)"/>
      <sheetName val="법인전체-집계용"/>
      <sheetName val="8월"/>
      <sheetName val="퇴직영수증"/>
      <sheetName val="32362"/>
      <sheetName val="Sheet2 (2)"/>
      <sheetName val="중단처관리소스"/>
      <sheetName val="매출액"/>
      <sheetName val="Actual_data"/>
      <sheetName val="당월계획비"/>
      <sheetName val="다시다"/>
      <sheetName val="업체_Larch"/>
      <sheetName val="그래프"/>
      <sheetName val="재료비"/>
      <sheetName val="최종보고1"/>
      <sheetName val="Sheet1 (2)"/>
      <sheetName val="Sheet2"/>
      <sheetName val="GeneralInfo"/>
      <sheetName val="비교내역"/>
      <sheetName val="data_pH_DCS3"/>
      <sheetName val="4_경비_5_영업외수지3"/>
      <sheetName val="매각대상자산_청산가치3"/>
      <sheetName val="VLookup_Table3"/>
      <sheetName val="할증_3"/>
      <sheetName val="판매_DAT1"/>
      <sheetName val="원인분석_양식1"/>
      <sheetName val="2-2_매출분석1"/>
      <sheetName val="4__제조원가1"/>
      <sheetName val="제조원가_DB1"/>
      <sheetName val="ITS_Assumptions1"/>
      <sheetName val="Financial_impact1"/>
      <sheetName val="LYS_사업장별_배지_조성표1"/>
      <sheetName val="Sales_forecast(k1)1"/>
      <sheetName val="7월폐기리스트"/>
      <sheetName val="전년대비검토"/>
      <sheetName val="장기"/>
      <sheetName val="지점월추이"/>
      <sheetName val="첨부1"/>
      <sheetName val="증권b"/>
      <sheetName val="항목리스트"/>
      <sheetName val="8월차잔"/>
      <sheetName val="GLS전체(CMS기준)"/>
      <sheetName val="93상각비"/>
      <sheetName val="con"/>
      <sheetName val="조명시설"/>
      <sheetName val="4_경비_5_영업외수지4"/>
      <sheetName val="data_pH_DCS4"/>
      <sheetName val="매각대상자산_청산가치4"/>
      <sheetName val="VLookup_Table4"/>
      <sheetName val="할증_4"/>
      <sheetName val="판매_DAT2"/>
      <sheetName val="원인분석_양식2"/>
      <sheetName val="2-2_매출분석2"/>
      <sheetName val="4__제조원가2"/>
      <sheetName val="제조원가_DB2"/>
      <sheetName val="ITS_Assumptions2"/>
      <sheetName val="Financial_impact2"/>
      <sheetName val="Sales_forecast(k1)2"/>
      <sheetName val="LYS_사업장별_배지_조성표2"/>
      <sheetName val="_견적서"/>
      <sheetName val="가설,2차WS_idea-list"/>
      <sheetName val="1_제안리스트"/>
      <sheetName val="FL_안정성"/>
      <sheetName val="한브_경제관계_수출입"/>
      <sheetName val="브라질_수출입_라이신통계"/>
      <sheetName val="브라질_인건비현황"/>
      <sheetName val="Actual_data1"/>
      <sheetName val="Aug_2004"/>
      <sheetName val="Sheet2_(2)"/>
      <sheetName val="Sheet1_(2)"/>
      <sheetName val="제품목록"/>
      <sheetName val="정리계획CF평가"/>
      <sheetName val="patch"/>
      <sheetName val="reference"/>
      <sheetName val="Log"/>
      <sheetName val="최종전사PL"/>
      <sheetName val="종합"/>
      <sheetName val="기본정보입력"/>
      <sheetName val="Sheet3"/>
      <sheetName val="요약-월별2"/>
      <sheetName val="토목주소"/>
      <sheetName val="프랜트면허"/>
      <sheetName val="기타"/>
      <sheetName val="참조"/>
      <sheetName val="100201"/>
      <sheetName val="4_경비_5_영업외수지5"/>
      <sheetName val="data_pH_DCS5"/>
      <sheetName val="매각대상자산_청산가치5"/>
      <sheetName val="VLookup_Table5"/>
      <sheetName val="할증_5"/>
      <sheetName val="판매_DAT3"/>
      <sheetName val="원인분석_양식3"/>
      <sheetName val="2-2_매출분석3"/>
      <sheetName val="4__제조원가3"/>
      <sheetName val="제조원가_DB3"/>
      <sheetName val="ITS_Assumptions3"/>
      <sheetName val="Financial_impact3"/>
      <sheetName val="Sales_forecast(k1)3"/>
      <sheetName val="LYS_사업장별_배지_조성표3"/>
      <sheetName val="_견적서1"/>
      <sheetName val="가설,2차WS_idea-list1"/>
      <sheetName val="1_제안리스트1"/>
      <sheetName val="FL_안정성1"/>
      <sheetName val="한브_경제관계_수출입1"/>
      <sheetName val="브라질_수출입_라이신통계1"/>
      <sheetName val="브라질_인건비현황1"/>
      <sheetName val="Actual_data2"/>
      <sheetName val="Aug_20041"/>
      <sheetName val="Sheet2_(2)1"/>
      <sheetName val="Sheet1_(2)1"/>
      <sheetName val="손익분기점_데이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분건"/>
      <sheetName val="손익예상"/>
      <sheetName val="bs"/>
      <sheetName val="사원번호"/>
      <sheetName val="Photo_sheet"/>
      <sheetName val="결재란"/>
      <sheetName val="Analysis"/>
      <sheetName val="생판9601"/>
      <sheetName val="최종전사PL"/>
      <sheetName val="ITS Assumptions"/>
      <sheetName val="학교"/>
      <sheetName val="Process Value"/>
      <sheetName val="data"/>
      <sheetName val="김포"/>
      <sheetName val="Asso.Purch.disc"/>
      <sheetName val="가수금대체"/>
      <sheetName val="반품율"/>
      <sheetName val="Financial impact"/>
      <sheetName val="4월"/>
      <sheetName val="3월"/>
      <sheetName val="12월"/>
      <sheetName val="5월"/>
      <sheetName val="2월"/>
      <sheetName val="1월"/>
      <sheetName val="금액내역서"/>
      <sheetName val="I.해외파견자 운영 현황"/>
      <sheetName val="2004"/>
      <sheetName val="유기산,아미노산,잔당분석"/>
      <sheetName val="명부"/>
      <sheetName val="판매목표"/>
      <sheetName val="물량산출"/>
      <sheetName val="Supplement2"/>
      <sheetName val="계정code"/>
      <sheetName val="4.경비 5.영업외수지"/>
      <sheetName val="배부전원가표"/>
      <sheetName val="Sheet2"/>
      <sheetName val="15분간 전력사용량"/>
      <sheetName val="갑지"/>
      <sheetName val="공정-일반MG"/>
      <sheetName val="부서별(배부후)_계획"/>
      <sheetName val="총보수(월)"/>
      <sheetName val="상품원가피벗"/>
      <sheetName val="제조원가"/>
      <sheetName val="기계_응"/>
      <sheetName val="을"/>
      <sheetName val="sum"/>
      <sheetName val="위스키3"/>
      <sheetName val="주류전체2"/>
      <sheetName val="크레도이치(1821)"/>
      <sheetName val="고수익"/>
      <sheetName val="자일로스 (2)"/>
      <sheetName val="analisa-feed"/>
      <sheetName val="9-1차이내역"/>
      <sheetName val="표지"/>
      <sheetName val="working"/>
      <sheetName val="Input"/>
      <sheetName val="Comps"/>
      <sheetName val="영업점별목표산출"/>
      <sheetName val="주요재무비율"/>
      <sheetName val="대차대조표"/>
      <sheetName val="이익잉여금처분계산서"/>
      <sheetName val="현금흐름표"/>
      <sheetName val="최종보고1"/>
      <sheetName val="language"/>
      <sheetName val="년간합계"/>
      <sheetName val="대리점별 급지 물량"/>
      <sheetName val="7300-1000.11"/>
      <sheetName val="Fixed Assets "/>
      <sheetName val="잡손실내역"/>
      <sheetName val="C"/>
      <sheetName val="손익분기점 데이터"/>
      <sheetName val="PBS"/>
      <sheetName val="총괄"/>
      <sheetName val="내역서"/>
      <sheetName val="51102"/>
      <sheetName val="CODE0"/>
      <sheetName val="FUEL FILLER"/>
      <sheetName val="LYS"/>
      <sheetName val="THR"/>
      <sheetName val="IMP"/>
      <sheetName val="GMP"/>
      <sheetName val="DLA"/>
      <sheetName val="Asso_Purch_disc"/>
      <sheetName val="ITS_Assumptions"/>
      <sheetName val="Process_Value"/>
      <sheetName val="Financial_impact"/>
      <sheetName val="I_해외파견자_운영_현황"/>
      <sheetName val="4_경비_5_영업외수지"/>
      <sheetName val="15분간_전력사용량"/>
      <sheetName val="Input Assumptions"/>
      <sheetName val="CJE"/>
      <sheetName val="⑨보훈장애"/>
      <sheetName val="※참고"/>
      <sheetName val="자재비실적"/>
      <sheetName val="TS"/>
      <sheetName val="은행"/>
      <sheetName val="6-06"/>
      <sheetName val=""/>
      <sheetName val="공문 "/>
      <sheetName val="자일로스_(2)"/>
      <sheetName val="대리점별_급지_물량"/>
      <sheetName val="7300-1000_11"/>
      <sheetName val="Fixed_Assets_"/>
      <sheetName val="손익분기점_데이터"/>
      <sheetName val="XL4Poppy"/>
      <sheetName val="배부전"/>
      <sheetName val="연평잔"/>
      <sheetName val="지급어음"/>
      <sheetName val="08매출"/>
      <sheetName val="차주계획"/>
      <sheetName val="손익경비"/>
      <sheetName val="code"/>
      <sheetName val="Other"/>
      <sheetName val="Parameter"/>
      <sheetName val="REF"/>
      <sheetName val="Admin"/>
      <sheetName val="Aug_2004"/>
      <sheetName val="231218재직현황"/>
      <sheetName val="전체"/>
      <sheetName val="법인전체-집계용"/>
      <sheetName val="유통간부"/>
      <sheetName val="인쇄 12월"/>
      <sheetName val="달성율"/>
      <sheetName val="전신전화가입권"/>
      <sheetName val="default"/>
      <sheetName val="データ辞書"/>
      <sheetName val="생출재고"/>
      <sheetName val="DI"/>
      <sheetName val="Asso_Purch_disc1"/>
      <sheetName val="ITS_Assumptions1"/>
      <sheetName val="Process_Value1"/>
      <sheetName val="I_해외파견자_운영_현황1"/>
      <sheetName val="Financial_impact1"/>
      <sheetName val="4_경비_5_영업외수지1"/>
      <sheetName val="15분간_전력사용량1"/>
      <sheetName val="Input_Assumptions"/>
      <sheetName val="FUEL_FILLER"/>
      <sheetName val="인원계획"/>
      <sheetName val="95부서실"/>
      <sheetName val="범례"/>
      <sheetName val="생판9601.XLS"/>
      <sheetName val="%EC%83%9D%ED%8C%909601.XLS"/>
      <sheetName val="graph"/>
      <sheetName val="Tabulation"/>
      <sheetName val="공문_"/>
      <sheetName val="RAWDATA2"/>
      <sheetName val="회수내역"/>
      <sheetName val="Publishing Plan(Edit)"/>
      <sheetName val="PRT_BS"/>
      <sheetName val="PRT_PL"/>
      <sheetName val="제안서입력"/>
      <sheetName val="업체코드"/>
      <sheetName val="환율"/>
      <sheetName val="RAB-D-22.4"/>
      <sheetName val="기초"/>
      <sheetName val="제조원가양식"/>
      <sheetName val="#REF"/>
      <sheetName val="SO416"/>
      <sheetName val="ITS_Assumptions2"/>
      <sheetName val="Process_Value2"/>
      <sheetName val="Asso_Purch_disc2"/>
      <sheetName val="Financial_impact2"/>
      <sheetName val="I_해외파견자_운영_현황2"/>
      <sheetName val="4_경비_5_영업외수지2"/>
      <sheetName val="15분간_전력사용량2"/>
      <sheetName val="자일로스_(2)1"/>
      <sheetName val="대리점별_급지_물량1"/>
      <sheetName val="7300-1000_111"/>
      <sheetName val="Fixed_Assets_1"/>
      <sheetName val="손익분기점_데이터1"/>
      <sheetName val="공문_1"/>
      <sheetName val="FUEL_FILLER1"/>
      <sheetName val="Input_Assumptions1"/>
      <sheetName val="스낵시장예측"/>
      <sheetName val="제과시장예측"/>
      <sheetName val="ITB COST"/>
      <sheetName val="Asso_Purch_disc3"/>
      <sheetName val="ITS_Assumptions3"/>
      <sheetName val="Process_Value3"/>
      <sheetName val="Financial_impact3"/>
      <sheetName val="I_해외파견자_운영_현황3"/>
      <sheetName val="4_경비_5_영업외수지3"/>
      <sheetName val="15분간_전력사용량3"/>
      <sheetName val="자일로스_(2)2"/>
      <sheetName val="대리점별_급지_물량2"/>
      <sheetName val="7300-1000_112"/>
      <sheetName val="Fixed_Assets_2"/>
      <sheetName val="손익분기점_데이터2"/>
      <sheetName val="FUEL_FILLER2"/>
      <sheetName val="Input_Assumptions2"/>
      <sheetName val="공문_2"/>
      <sheetName val="인쇄_12월"/>
      <sheetName val="생판9601_XLS"/>
      <sheetName val="%EC%83%9D%ED%8C%909601_XLS"/>
      <sheetName val="Publishing_Plan(Edit)"/>
      <sheetName val="대차대조표-공시형"/>
      <sheetName val="RAB-D-22_4"/>
      <sheetName val="ITB_COST"/>
      <sheetName val="DRUM"/>
      <sheetName val="基础数据"/>
      <sheetName val="Asso_Purch_disc4"/>
      <sheetName val="List"/>
      <sheetName val="범주"/>
      <sheetName val="채권(하반기)"/>
      <sheetName val="Assump"/>
      <sheetName val="주류전"/>
      <sheetName val="Asso_Purch_disc5"/>
      <sheetName val="ITS_Assumptions4"/>
      <sheetName val="Process_Value4"/>
      <sheetName val="Financial_impact4"/>
      <sheetName val="I_해외파견자_운영_현황4"/>
      <sheetName val="15분간_전력사용량4"/>
      <sheetName val="4_경비_5_영업외수지4"/>
      <sheetName val="자일로스_(2)3"/>
      <sheetName val="대리점별_급지_물량3"/>
      <sheetName val="7300-1000_113"/>
      <sheetName val="Fixed_Assets_3"/>
      <sheetName val="손익분기점_데이터3"/>
      <sheetName val="FUEL_FILLER3"/>
      <sheetName val="Input_Assumptions3"/>
      <sheetName val="공문_3"/>
      <sheetName val="인쇄_12월1"/>
      <sheetName val="생판9601_XLS1"/>
      <sheetName val="%EC%83%9D%ED%8C%909601_XLS1"/>
      <sheetName val="Publishing_Plan(Edit)1"/>
      <sheetName val="RAB-D-22_41"/>
      <sheetName val="ITB_COST1"/>
      <sheetName val="유형구분"/>
      <sheetName val="2000년1월기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</sheetNames>
    <sheetDataSet>
      <sheetData sheetId="0"/>
      <sheetData sheetId="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CAUDIT"/>
      <sheetName val="내역"/>
      <sheetName val="명단"/>
      <sheetName val="Sheet1"/>
      <sheetName val="장적산출"/>
      <sheetName val="채권(하반기)"/>
      <sheetName val="10매출"/>
      <sheetName val="C_Pnl원가1"/>
      <sheetName val="경영계획"/>
      <sheetName val="외주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45,46"/>
      <sheetName val="입찰안"/>
      <sheetName val="사업추정"/>
      <sheetName val="환율시트"/>
      <sheetName val="Index"/>
      <sheetName val="정의"/>
      <sheetName val="계조에 따른 특성"/>
      <sheetName val="상각율표"/>
      <sheetName val="4월"/>
      <sheetName val="Config"/>
      <sheetName val="테이블"/>
      <sheetName val="수입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기간"/>
      <sheetName val="수정시산표"/>
      <sheetName val="1급갑"/>
      <sheetName val="미생뭘(전의)-11월"/>
      <sheetName val="인상효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신공항A-9(원가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외화계약"/>
      <sheetName val="차수"/>
      <sheetName val="수입"/>
      <sheetName val="#REF"/>
      <sheetName val="공문"/>
      <sheetName val="월별수입"/>
      <sheetName val="PAINT"/>
      <sheetName val="5사남"/>
      <sheetName val="연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ROIC"/>
      <sheetName val="자산양식"/>
      <sheetName val="손익총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  <sheetName val="표지"/>
      <sheetName val="1_3_1.조정명세_년간"/>
      <sheetName val="1_3_2.조정명세_월별"/>
      <sheetName val="1_3_3.조정명세_03추정"/>
      <sheetName val="1.관리_연도"/>
      <sheetName val="1_1_1.관리_년간"/>
      <sheetName val="1_1_2.관리_월별"/>
      <sheetName val="1_1_3.관리_03추정"/>
      <sheetName val="1_2_1.재무_년간"/>
      <sheetName val="1_2_2.재무_월별"/>
      <sheetName val="1_2_3.재무_03추정"/>
      <sheetName val="1_4.사내판매"/>
      <sheetName val="1_5.대손충당금"/>
      <sheetName val="2_1_1.EV연간"/>
      <sheetName val="2_1_2.EV월별"/>
      <sheetName val="2_2_1.ROIC년간 (2)"/>
      <sheetName val="2_2_2.ROIC월별 (2)"/>
      <sheetName val="2_3_1.BEP"/>
      <sheetName val="2_3_2.BEP_보조"/>
      <sheetName val="3_1_1.제조비용년간"/>
      <sheetName val="3_1_2.제조비용월별"/>
      <sheetName val="3_1_3.매출원가"/>
      <sheetName val="3_1_4.표준원가_사업장별"/>
      <sheetName val="3_1_5.표준원가_규격별"/>
      <sheetName val="3_2_1.판관비년간"/>
      <sheetName val="3_2_2.판관비월별"/>
      <sheetName val="3_2_3.판관비년간상세"/>
      <sheetName val="3_2_4.판관비월별상세"/>
      <sheetName val="3_3_1.영외수지년간"/>
      <sheetName val="3_3_2.영외수지월별"/>
      <sheetName val="4_1_1.전년투자실적"/>
      <sheetName val="4_1_2.투자년도"/>
      <sheetName val="4_1_3.투자월별"/>
      <sheetName val="4_1_4.투자실적년도"/>
      <sheetName val="4_2_1.투하연도"/>
      <sheetName val="4_2_2.평균투하연도"/>
      <sheetName val="4_2_3.투하월별"/>
      <sheetName val="4_2_4.투하실적_99"/>
      <sheetName val="4_2_4.투하실적_00"/>
      <sheetName val="4_2_4.투하실적_01"/>
      <sheetName val="4_2_4.투하실적_02"/>
      <sheetName val="4_2_4.투하계획_03"/>
      <sheetName val="4_2_4.투하추정_03"/>
      <sheetName val="4_2_5.유산스진행"/>
      <sheetName val="4_2_6.유전스조정"/>
      <sheetName val="4_2_7.유전스조정_03추정"/>
      <sheetName val="4_3.여신"/>
      <sheetName val="4_4.재고"/>
      <sheetName val="5_1.현금흐름실적_연도"/>
      <sheetName val="5_2.현금흐름계획연도"/>
      <sheetName val="5_3.현금흐름월별"/>
      <sheetName val="5_4.현금흐름실적_99"/>
      <sheetName val="5_4.현금흐름실적_00"/>
      <sheetName val="5_4.현금흐름실적_01"/>
      <sheetName val="5_4.현금흐름실적_02"/>
      <sheetName val="5_4.현금흐름계획_03"/>
      <sheetName val="5_4.현금흐름추정_03"/>
      <sheetName val="6_1.주요경영지수"/>
      <sheetName val="6_1.주요경영지수월별"/>
      <sheetName val="6_1_1.수주"/>
      <sheetName val="6_1_2.수주월별"/>
      <sheetName val="6_2_1.생산량"/>
      <sheetName val="6_2_2.생산량월별"/>
      <sheetName val="6_2_3.생산"/>
      <sheetName val="6_2_4.생산월별"/>
      <sheetName val="6_3_1.판매량"/>
      <sheetName val="6_3_2.판매량월별"/>
      <sheetName val="6_4_1.판매금액"/>
      <sheetName val="6_4_2.판매금액월별"/>
      <sheetName val="6_5_1.시장별매출"/>
      <sheetName val="6_5_2.시장별매출월별"/>
      <sheetName val="6_5_3.시장별판매량"/>
      <sheetName val="6_5_4.시장별판매량월별"/>
      <sheetName val="6_5_5.수출"/>
      <sheetName val="6_5_6.시장별원부재료구매계획"/>
      <sheetName val="6_5_7.시장별원부재료구매월별"/>
      <sheetName val="6_5_8.외화표시"/>
      <sheetName val="6_6.관리지수"/>
      <sheetName val="7_1.인원"/>
      <sheetName val="7_2_1.인건비직접"/>
      <sheetName val="7_2_2.간접포함인건비"/>
      <sheetName val="7_3.공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O양식"/>
      <sheetName val="금형비"/>
      <sheetName val="금형비세부내역"/>
      <sheetName val="APQP"/>
      <sheetName val="PPAP"/>
      <sheetName val="FMEA"/>
      <sheetName val="금형 개발"/>
      <sheetName val="R_D 차액"/>
      <sheetName val="진행 DATA (2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내역"/>
      <sheetName val="수입"/>
      <sheetName val="5사남"/>
      <sheetName val="982월원안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추가예산"/>
      <sheetName val="4월실적"/>
      <sheetName val="#REF"/>
      <sheetName val="5사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#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Long Term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07년10~12월"/>
      <sheetName val="입찰안"/>
      <sheetName val="Master"/>
      <sheetName val="Sheet1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  <sheetName val="수정시산표"/>
    </sheetNames>
    <sheetDataSet>
      <sheetData sheetId="0">
        <row r="205">
          <cell r="D205" t="str">
            <v>생활용품류</v>
          </cell>
        </row>
      </sheetData>
      <sheetData sheetId="1"/>
      <sheetData sheetId="2">
        <row r="774">
          <cell r="D774" t="str">
            <v>패션류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수입"/>
      <sheetName val="982월원안"/>
      <sheetName val="공문"/>
      <sheetName val="제안서입력"/>
      <sheetName val="절감계산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982월원안"/>
      <sheetName val="수입"/>
      <sheetName val="물량표"/>
      <sheetName val="5사남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5사남"/>
      <sheetName val="PAINT"/>
      <sheetName val="SUMMARY"/>
      <sheetName val="수입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목표세부명세"/>
      <sheetName val="4월실적"/>
      <sheetName val="자동제어"/>
      <sheetName val="예가표"/>
      <sheetName val="4.공사별"/>
      <sheetName val="노임이"/>
      <sheetName val="시멘트"/>
      <sheetName val="실적공사"/>
      <sheetName val="재료"/>
      <sheetName val="설산1.나"/>
      <sheetName val="본사S"/>
      <sheetName val="#REF"/>
      <sheetName val="금액내역서"/>
      <sheetName val="전선 및 전선관"/>
      <sheetName val="6공구(당초)"/>
      <sheetName val="7 (2)"/>
      <sheetName val="노임단가"/>
      <sheetName val="내역"/>
      <sheetName val="식재"/>
      <sheetName val="시설물 "/>
      <sheetName val="옥외외등집계표"/>
      <sheetName val="c_balju"/>
      <sheetName val="부안일위"/>
      <sheetName val="스포회원매출"/>
      <sheetName val="RESOURCE"/>
      <sheetName val="갑지1"/>
      <sheetName val="Sheet1"/>
      <sheetName val="내역표지"/>
      <sheetName val="Sheet10"/>
      <sheetName val="CTEMCOST"/>
      <sheetName val="수입"/>
      <sheetName val="집계표"/>
      <sheetName val="A"/>
      <sheetName val="화전내"/>
      <sheetName val="현장관리비"/>
      <sheetName val="입찰안"/>
      <sheetName val="일반부표"/>
      <sheetName val="유림골조"/>
      <sheetName val="도급FORM"/>
      <sheetName val="당초"/>
      <sheetName val="01"/>
      <sheetName val="실행"/>
      <sheetName val="DATA"/>
      <sheetName val="목통"/>
      <sheetName val="2단지_원가"/>
      <sheetName val="계획고"/>
      <sheetName val="동선(을)"/>
      <sheetName val="물가자료"/>
      <sheetName val="ABUT수량-A1"/>
      <sheetName val="BREAKDOWN(철거설치)"/>
      <sheetName val="DHEQSUPT"/>
      <sheetName val="정부노임단가"/>
      <sheetName val="DATA2000"/>
      <sheetName val="연돌일위집계"/>
      <sheetName val="음료실행"/>
      <sheetName val="직원인원"/>
      <sheetName val="장기차입금"/>
      <sheetName val="지급자재"/>
      <sheetName val="부대공Ⅱ"/>
      <sheetName val="잡비"/>
      <sheetName val="조직도"/>
      <sheetName val="총괄집계"/>
      <sheetName val="COVER"/>
      <sheetName val="실적62"/>
      <sheetName val="설계내역서"/>
      <sheetName val="Shape code"/>
      <sheetName val="에너지동"/>
      <sheetName val="원가계산서"/>
      <sheetName val="조도계산서 (도서)"/>
      <sheetName val="단가"/>
      <sheetName val="내역서"/>
      <sheetName val="Equipment"/>
      <sheetName val="TL,Termination"/>
      <sheetName val="Cable,Conduit"/>
      <sheetName val="공통비총괄표"/>
      <sheetName val="Sheet2"/>
      <sheetName val="공사개요"/>
      <sheetName val="수량산출서(마감)"/>
      <sheetName val="TOWER 12TON"/>
      <sheetName val="TOWER 10TON"/>
      <sheetName val="실행철강하도"/>
      <sheetName val="화설내"/>
      <sheetName val="본사공가현황"/>
      <sheetName val="Sheet13"/>
      <sheetName val="발전기"/>
      <sheetName val="Sheet14"/>
      <sheetName val="견적서"/>
      <sheetName val="분류코드 이름관리"/>
      <sheetName val="6PILE  (돌출)"/>
      <sheetName val="GAEYO"/>
      <sheetName val="금융비용"/>
      <sheetName val="TRE TABLE"/>
      <sheetName val="표지"/>
      <sheetName val="설비원가"/>
      <sheetName val="업무처리전"/>
      <sheetName val="공사비예산서(토목분)"/>
      <sheetName val="수량집계1"/>
      <sheetName val="수량집계2"/>
      <sheetName val="P.M 별"/>
      <sheetName val="기계 도급내역서"/>
      <sheetName val="1공구(을)"/>
      <sheetName val="일위대가"/>
      <sheetName val="입찰내역 발주처 양식"/>
      <sheetName val="4_공사별"/>
      <sheetName val="7_(2)"/>
      <sheetName val="전선_및_전선관"/>
      <sheetName val="시설물_"/>
      <sheetName val="예정(3)"/>
      <sheetName val="동원(3)"/>
      <sheetName val="Y-WORK"/>
      <sheetName val="P-산#1-1(WOWA1)"/>
      <sheetName val="전체"/>
      <sheetName val="도시가스현황"/>
      <sheetName val="결과조달"/>
      <sheetName val="D-3109"/>
      <sheetName val="주요량(96)"/>
      <sheetName val="품"/>
      <sheetName val="B"/>
      <sheetName val="갑지(추정)"/>
      <sheetName val="WORK"/>
      <sheetName val="trf(36%)"/>
      <sheetName val="F4-F7"/>
      <sheetName val="Cash2"/>
      <sheetName val="Z"/>
      <sheetName val="단면 (2)"/>
      <sheetName val="인원현황"/>
      <sheetName val="공통가설"/>
      <sheetName val="별표"/>
      <sheetName val="경비"/>
      <sheetName val="백분율"/>
      <sheetName val="대비표"/>
      <sheetName val="1.토공사 수량산출 및 집계"/>
      <sheetName val="대치판정"/>
      <sheetName val="2공구산출내역"/>
      <sheetName val="현금흐름"/>
      <sheetName val="단가표 (건축)"/>
      <sheetName val="70%"/>
      <sheetName val="대림경상68억"/>
      <sheetName val="Total"/>
      <sheetName val="도급원가"/>
      <sheetName val="골조시행"/>
      <sheetName val="관기성공.내"/>
      <sheetName val="갑지"/>
      <sheetName val="O＆P"/>
      <sheetName val="시설물기초"/>
      <sheetName val="매립"/>
      <sheetName val="토목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하"/>
      <sheetName val="Sheet1"/>
      <sheetName val="Sheet2"/>
      <sheetName val="Sheet3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하계획(HMC MIP) (2)"/>
      <sheetName val="출하계획_안"/>
      <sheetName val="#REF"/>
    </sheetNames>
    <sheetDataSet>
      <sheetData sheetId="0"/>
      <sheetData sheetId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  <sheetName val="BBB"/>
      <sheetName val="#REF"/>
      <sheetName val="차종별"/>
      <sheetName val="Macro1"/>
      <sheetName val="계열사현황종합"/>
      <sheetName val="Sheet1"/>
      <sheetName val="일괄인쇄"/>
      <sheetName val="CALENDAR"/>
      <sheetName val="예산계획"/>
      <sheetName val="간이연락"/>
      <sheetName val="B-III"/>
      <sheetName val="report_20"/>
      <sheetName val="camera_30"/>
      <sheetName val="상용_mp"/>
      <sheetName val="10"/>
      <sheetName val="40"/>
      <sheetName val="50"/>
      <sheetName val="60"/>
      <sheetName val="70"/>
      <sheetName val="90"/>
      <sheetName val="camera_10"/>
      <sheetName val="자체실적1Q"/>
      <sheetName val="Sheet6 (3)"/>
      <sheetName val="Sheet5"/>
      <sheetName val="기안"/>
      <sheetName val="전산품의"/>
      <sheetName val="●현황"/>
      <sheetName val="●목차"/>
      <sheetName val="유첨#2"/>
      <sheetName val="대외공문"/>
      <sheetName val="major"/>
      <sheetName val="BASE"/>
      <sheetName val="가격표"/>
      <sheetName val="회의실신청"/>
      <sheetName val="주행"/>
      <sheetName val="DAT(목표)"/>
      <sheetName val="712"/>
      <sheetName val="환산table"/>
      <sheetName val="현금경비중역"/>
      <sheetName val="A-A"/>
      <sheetName val="Sheet14"/>
      <sheetName val="Sheet59"/>
      <sheetName val="갤로퍼C100(3개월)"/>
      <sheetName val="쏠림평가SHT"/>
      <sheetName val="BACK DATA"/>
      <sheetName val="계정"/>
      <sheetName val="full (2)"/>
      <sheetName val="표지"/>
      <sheetName val="RD제품개발투자비(매가)"/>
      <sheetName val="CD-실적"/>
      <sheetName val="CAUDIT"/>
      <sheetName val="진행 DATA (2)"/>
      <sheetName val="시설업체주소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  <sheetName val="조회결론"/>
      <sheetName val="총괄표"/>
      <sheetName val="주석"/>
      <sheetName val="주석사항-신흥정밀(2006년)"/>
      <sheetName val="퇴직급여충당금"/>
      <sheetName val="분석적 절차"/>
      <sheetName val="퇴직급여충당금test"/>
      <sheetName val="설정액 검토"/>
      <sheetName val="지급검토"/>
      <sheetName val="배부검토"/>
      <sheetName val="급여Lead(U'10)"/>
      <sheetName val="급여대장대사(U'12)"/>
      <sheetName val="신고서대사(U'13)"/>
      <sheetName val="영업외손익Lead(V)"/>
      <sheetName val="잡이익,잡손실"/>
      <sheetName val="외화환산이익손실"/>
      <sheetName val="외환차익,차손"/>
      <sheetName val="장기미지급금"/>
      <sheetName val="외화환산이익,손실"/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3-1"/>
      <sheetName val="수정시산표"/>
      <sheetName val="2001년상반기 제주"/>
      <sheetName val="품질실패비용 정리"/>
      <sheetName val="설정"/>
      <sheetName val="QFC_팀·모델별"/>
      <sheetName val="QFC_팀별"/>
      <sheetName val="QFC_모델별"/>
      <sheetName val="Matrix"/>
      <sheetName val="기타불출"/>
      <sheetName val="설계변경"/>
      <sheetName val="입고검사"/>
      <sheetName val="재구매"/>
      <sheetName val="후공정"/>
      <sheetName val="SYS수리"/>
      <sheetName val="BD수리"/>
      <sheetName val="재검사"/>
      <sheetName val="외주가공"/>
      <sheetName val="제조경비"/>
      <sheetName val="사장폐기"/>
      <sheetName val="수리재고"/>
      <sheetName val="반품수리"/>
      <sheetName val="반품재판매"/>
      <sheetName val="반품외주가공"/>
      <sheetName val="대응재료비"/>
      <sheetName val="RMA수리"/>
      <sheetName val="반품재고"/>
      <sheetName val="Data"/>
      <sheetName val="laroux"/>
      <sheetName val="표지모음"/>
      <sheetName val="현금및현금등가물"/>
      <sheetName val="단기금융상품"/>
      <sheetName val="유가증권"/>
      <sheetName val="매출채권-인쇄용"/>
      <sheetName val="미수금-인쇄용"/>
      <sheetName val="미수수익"/>
      <sheetName val="선급금-인쇄용"/>
      <sheetName val="선급비용"/>
      <sheetName val="선급비용환차조정"/>
      <sheetName val="저장품-인쇄용"/>
      <sheetName val="선급법인세"/>
      <sheetName val="매입부가세"/>
      <sheetName val="해난"/>
      <sheetName val="각선"/>
      <sheetName val="단기투자자산"/>
      <sheetName val="장기투자증권감액"/>
      <sheetName val="종업원장기대여금"/>
      <sheetName val="장기성매출채권"/>
      <sheetName val="보증금"/>
      <sheetName val="회원권"/>
      <sheetName val="이연법인세자산"/>
      <sheetName val="장기금융상품"/>
      <sheetName val="장기투자증권"/>
      <sheetName val="기타투자자산"/>
      <sheetName val="전도금"/>
      <sheetName val="유형자산(선박)"/>
      <sheetName val="유형자산(기타)"/>
      <sheetName val="건설중인자산"/>
      <sheetName val="건설중인자산전비화폐성"/>
      <sheetName val="매입채무"/>
      <sheetName val="단기차입금"/>
      <sheetName val="유동성장기부채"/>
      <sheetName val="미지급법인세"/>
      <sheetName val="미지급법인세3"/>
      <sheetName val="미지급금"/>
      <sheetName val="선수금-인쇄용"/>
      <sheetName val="예수금"/>
      <sheetName val="선비예수금-인쇄용"/>
      <sheetName val="매출부가세"/>
      <sheetName val="예수보증금"/>
      <sheetName val="미지급비용"/>
      <sheetName val="유동성장기미지급금"/>
      <sheetName val="0612유동성단기미지급금"/>
      <sheetName val="사채"/>
      <sheetName val="장기성매입채무"/>
      <sheetName val="외화장기미지급금"/>
      <sheetName val="0612외화장기미지급금"/>
      <sheetName val="이연법인세부채"/>
      <sheetName val="충당금"/>
      <sheetName val="퇴직보험예치금"/>
      <sheetName val="자본금"/>
      <sheetName val="자본잉여금"/>
      <sheetName val="이익잉여금"/>
      <sheetName val="기타포괄손익누계액"/>
      <sheetName val="매출및매출원가"/>
      <sheetName val="판매비와관리비(인건비)명세서"/>
      <sheetName val="판매비와관리비(경비)명세서"/>
      <sheetName val="영업외수익명세서"/>
      <sheetName val="영업외비용명세서"/>
      <sheetName val="법인세비용명세서"/>
      <sheetName val="시산표"/>
      <sheetName val="시산표2006전"/>
      <sheetName val="사용설명서"/>
      <sheetName val="조회서"/>
      <sheetName val="주소"/>
      <sheetName val="Module1"/>
      <sheetName val="Module2"/>
      <sheetName val="Sheet11"/>
      <sheetName val="Sheet12"/>
      <sheetName val="Sheet13"/>
      <sheetName val="Sheet14"/>
      <sheetName val="Sheet15"/>
      <sheetName val="Sheet16"/>
      <sheetName val="Module3"/>
      <sheetName val="대신평가"/>
      <sheetName val="SK평가"/>
      <sheetName val="LG평가"/>
      <sheetName val="현대평가"/>
      <sheetName val="대긴등급별"/>
      <sheetName val="SK등급별"/>
      <sheetName val="부문별매출액대비표및재료비배분효"/>
      <sheetName val="당기제조원가배분명세서"/>
      <sheetName val="부분별노무비배분표"/>
      <sheetName val="제조경비배분명세서"/>
      <sheetName val="notice"/>
      <sheetName val="M_checking"/>
      <sheetName val="Risk-a"/>
      <sheetName val="Index"/>
      <sheetName val="보고서"/>
      <sheetName val="AMC"/>
      <sheetName val="S&amp;R"/>
      <sheetName val="FA"/>
      <sheetName val="CAPEX"/>
      <sheetName val="취득"/>
      <sheetName val="FCF_월"/>
      <sheetName val="FCF_연 "/>
      <sheetName val="IS_월"/>
      <sheetName val="IS_연"/>
      <sheetName val="CF_월"/>
      <sheetName val="CF_연"/>
      <sheetName val="BS_월"/>
      <sheetName val="BS_연"/>
      <sheetName val="RE"/>
      <sheetName val="수익(대우)"/>
      <sheetName val="임대수익(한화)"/>
      <sheetName val="관리수익(한화)"/>
      <sheetName val="보증금(한화)"/>
      <sheetName val="수익_기타"/>
      <sheetName val="Opex"/>
      <sheetName val="감가"/>
      <sheetName val="TAX"/>
      <sheetName val="보유세"/>
      <sheetName val="매각가"/>
      <sheetName val="재원조달(월)"/>
      <sheetName val="재원조달(연간)"/>
      <sheetName val="임대조건(한화)"/>
      <sheetName val="수익(영풍)"/>
      <sheetName val="계약(한화)"/>
      <sheetName val="수익비용_한화"/>
      <sheetName val="실사확인"/>
      <sheetName val="임대차 현황"/>
      <sheetName val="임대차계약_실사"/>
      <sheetName val="정리"/>
      <sheetName val="2008-06"/>
      <sheetName val="2010_04"/>
      <sheetName val="Utilities_0212"/>
      <sheetName val="Monthly parking_0222"/>
      <sheetName val="Coupon Parking_0316"/>
      <sheetName val="Rentroll_0608"/>
      <sheetName val="Monthly parking_0608"/>
      <sheetName val="Cupon parking_0608"/>
      <sheetName val="통보문"/>
      <sheetName val="결제용"/>
      <sheetName val="통보용"/>
      <sheetName val="임대관리비내역"/>
      <sheetName val="연체료 청구공문"/>
      <sheetName val="연체료산출"/>
      <sheetName val="05월수광비"/>
      <sheetName val="용진,두원 연체료"/>
      <sheetName val="표지"/>
      <sheetName val="RecoveredExternalLink1"/>
      <sheetName val="ﾘｽﾄ"/>
      <sheetName val="급여리드시트"/>
      <sheetName val="지급내역검토 (2)"/>
      <sheetName val="급여대장 vs 급여보조부"/>
      <sheetName val="급여보조부VS원천세대사-회계기준)"/>
      <sheetName val="신고서대사(U'10)"/>
      <sheetName val="보조부대사(U'11)"/>
      <sheetName val="지급내역검토"/>
      <sheetName val="무형자산리드시트"/>
      <sheetName val="무형자산상각비계산"/>
      <sheetName val="무형자산취득처분내역검토"/>
      <sheetName val="무형자산현금흐름검토"/>
      <sheetName val="기타당좌자산리드시트"/>
      <sheetName val="미수금"/>
      <sheetName val="미수수익재계산"/>
      <sheetName val="선급금"/>
      <sheetName val="매입채무 리드씨트"/>
      <sheetName val="매입채무명세서"/>
      <sheetName val="매입채무 실재성확인"/>
      <sheetName val="상품 매입단가분석"/>
      <sheetName val="상품매입"/>
      <sheetName val="상품매입시사"/>
      <sheetName val="대차대조표일이후 내역검토"/>
      <sheetName val="매입채무관련 외화환산"/>
      <sheetName val="판매관리비리드시트"/>
      <sheetName val="판관비분석적절차"/>
      <sheetName val="판관비월별분석"/>
      <sheetName val="복리후생비"/>
      <sheetName val="광고선전비"/>
      <sheetName val="지급임차료"/>
      <sheetName val="지급수수료-1"/>
      <sheetName val="지급수수료-2"/>
      <sheetName val="지급수수료-3"/>
      <sheetName val="세금과공과"/>
      <sheetName val="12월"/>
      <sheetName val="무형자산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."/>
      <sheetName val="09.12"/>
      <sheetName val="08.01"/>
      <sheetName val="08.02"/>
      <sheetName val="08.03"/>
      <sheetName val="08.04"/>
      <sheetName val="08.05"/>
      <sheetName val="08.06"/>
      <sheetName val="08.07"/>
      <sheetName val="08.08"/>
      <sheetName val="08.09"/>
      <sheetName val="08.10"/>
      <sheetName val="08.11"/>
      <sheetName val="08.12"/>
      <sheetName val="09.01"/>
      <sheetName val="09.02"/>
      <sheetName val="09.03"/>
      <sheetName val="09.04"/>
      <sheetName val="09.05"/>
      <sheetName val="09.06"/>
      <sheetName val="대차대조표"/>
      <sheetName val="손익계산서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부속명세서"/>
      <sheetName val="매출액(명) "/>
      <sheetName val="매출원가(명)"/>
      <sheetName val="경영표지"/>
      <sheetName val="영업사항"/>
      <sheetName val="대주주"/>
      <sheetName val="#REF"/>
      <sheetName val="건물"/>
      <sheetName val="구축물"/>
      <sheetName val="기계장치"/>
      <sheetName val="공기구비품"/>
      <sheetName val="집기비품"/>
      <sheetName val="차량운반구"/>
      <sheetName val="건물및공통자산내용연수"/>
      <sheetName val="감가요약"/>
      <sheetName val="무형내용연수"/>
      <sheetName val="업종별내용연수"/>
      <sheetName val="감가상각율"/>
      <sheetName val="감가상각 상각율"/>
      <sheetName val="인상안"/>
      <sheetName val="재무상태표(대한제지2011년기말)"/>
      <sheetName val="지분법11"/>
      <sheetName val="연결검증(2011년)-수정분개"/>
      <sheetName val="연결정산표"/>
      <sheetName val="연결자본변동표검증"/>
      <sheetName val="지분법10"/>
      <sheetName val="이연법인세검증"/>
      <sheetName val="흥화재무10"/>
      <sheetName val="지분법요약"/>
      <sheetName val="지분주석6"/>
      <sheetName val="지분법07"/>
      <sheetName val="자기주식조정"/>
      <sheetName val="흥화지분법"/>
      <sheetName val="흥화이연법인세"/>
      <sheetName val="흥화제무제표-주석"/>
      <sheetName val="지분법06"/>
      <sheetName val="변동"/>
      <sheetName val="지분법07 (2)"/>
      <sheetName val="Sheet4"/>
      <sheetName val="상호배당총괄"/>
      <sheetName val="상호배당정산표"/>
      <sheetName val="예제"/>
      <sheetName val="B3"/>
      <sheetName val="건전성총괄"/>
      <sheetName val="영업부자산건전성"/>
      <sheetName val="영업부자산건전성 (2)"/>
    </sheetNames>
    <sheetDataSet>
      <sheetData sheetId="0" refreshError="1">
        <row r="205">
          <cell r="D205" t="str">
            <v>생활용품류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G10" t="str">
            <v>9７-조흥-４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05">
          <cell r="D205" t="str">
            <v>생활용품류</v>
          </cell>
        </row>
      </sheetData>
      <sheetData sheetId="23" refreshError="1"/>
      <sheetData sheetId="24">
        <row r="10">
          <cell r="G10" t="str">
            <v>9７-조흥-４</v>
          </cell>
        </row>
      </sheetData>
      <sheetData sheetId="25">
        <row r="44">
          <cell r="O44">
            <v>0</v>
          </cell>
        </row>
      </sheetData>
      <sheetData sheetId="26">
        <row r="205">
          <cell r="D205" t="str">
            <v>생활용품류</v>
          </cell>
        </row>
      </sheetData>
      <sheetData sheetId="27">
        <row r="4">
          <cell r="A4" t="str">
            <v>AFGHANISTAN</v>
          </cell>
        </row>
      </sheetData>
      <sheetData sheetId="28">
        <row r="10">
          <cell r="G10" t="str">
            <v>9７-조흥-４</v>
          </cell>
        </row>
      </sheetData>
      <sheetData sheetId="29">
        <row r="44">
          <cell r="O44">
            <v>0</v>
          </cell>
        </row>
      </sheetData>
      <sheetData sheetId="30">
        <row r="205">
          <cell r="D205" t="str">
            <v>생활용품류</v>
          </cell>
        </row>
      </sheetData>
      <sheetData sheetId="31">
        <row r="4">
          <cell r="A4" t="str">
            <v>AFGHANISTAN</v>
          </cell>
        </row>
      </sheetData>
      <sheetData sheetId="32">
        <row r="10">
          <cell r="G10" t="str">
            <v>9７-조흥-４</v>
          </cell>
        </row>
      </sheetData>
      <sheetData sheetId="33">
        <row r="4">
          <cell r="A4" t="str">
            <v>AFGHANISTAN</v>
          </cell>
        </row>
      </sheetData>
      <sheetData sheetId="34">
        <row r="10">
          <cell r="G10" t="str">
            <v>9７-조흥-４</v>
          </cell>
        </row>
      </sheetData>
      <sheetData sheetId="35" refreshError="1"/>
      <sheetData sheetId="36">
        <row r="4">
          <cell r="A4" t="str">
            <v>AFGHANISTAN</v>
          </cell>
        </row>
      </sheetData>
      <sheetData sheetId="37">
        <row r="10">
          <cell r="G10" t="str">
            <v>9７-조흥-４</v>
          </cell>
        </row>
      </sheetData>
      <sheetData sheetId="38">
        <row r="50">
          <cell r="H50">
            <v>74218.835747731035</v>
          </cell>
        </row>
      </sheetData>
      <sheetData sheetId="39">
        <row r="50">
          <cell r="H50">
            <v>74218.835747731035</v>
          </cell>
        </row>
      </sheetData>
      <sheetData sheetId="40">
        <row r="50">
          <cell r="H50">
            <v>74218.835747731035</v>
          </cell>
        </row>
      </sheetData>
      <sheetData sheetId="41">
        <row r="50">
          <cell r="H50">
            <v>74218.835747731035</v>
          </cell>
        </row>
      </sheetData>
      <sheetData sheetId="42">
        <row r="205">
          <cell r="D205" t="str">
            <v>생활용품류</v>
          </cell>
        </row>
      </sheetData>
      <sheetData sheetId="43" refreshError="1"/>
      <sheetData sheetId="44" refreshError="1"/>
      <sheetData sheetId="45"/>
      <sheetData sheetId="46">
        <row r="4">
          <cell r="A4" t="str">
            <v>AFGHANISTAN</v>
          </cell>
        </row>
      </sheetData>
      <sheetData sheetId="47" refreshError="1"/>
      <sheetData sheetId="48">
        <row r="205">
          <cell r="D205" t="str">
            <v>생활용품류</v>
          </cell>
        </row>
      </sheetData>
      <sheetData sheetId="49">
        <row r="205">
          <cell r="D205" t="str">
            <v>생활용품류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>
        <row r="774">
          <cell r="D774" t="str">
            <v>패션류</v>
          </cell>
        </row>
      </sheetData>
      <sheetData sheetId="71" refreshError="1"/>
      <sheetData sheetId="72">
        <row r="205">
          <cell r="D205" t="str">
            <v>생활용품류</v>
          </cell>
        </row>
      </sheetData>
      <sheetData sheetId="73">
        <row r="10">
          <cell r="G10" t="str">
            <v>9７-조흥-４</v>
          </cell>
        </row>
      </sheetData>
      <sheetData sheetId="74"/>
      <sheetData sheetId="75">
        <row r="205">
          <cell r="D205" t="str">
            <v>생활용품류</v>
          </cell>
        </row>
      </sheetData>
      <sheetData sheetId="76">
        <row r="205">
          <cell r="D205" t="str">
            <v>생활용품류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205">
          <cell r="D205" t="str">
            <v>생활용품류</v>
          </cell>
        </row>
      </sheetData>
      <sheetData sheetId="92"/>
      <sheetData sheetId="93">
        <row r="774">
          <cell r="D774" t="str">
            <v>패션류</v>
          </cell>
        </row>
      </sheetData>
      <sheetData sheetId="94"/>
      <sheetData sheetId="95">
        <row r="205">
          <cell r="D205" t="str">
            <v>생활용품류</v>
          </cell>
        </row>
      </sheetData>
      <sheetData sheetId="96"/>
      <sheetData sheetId="97">
        <row r="774">
          <cell r="D774" t="str">
            <v>패션류</v>
          </cell>
        </row>
      </sheetData>
      <sheetData sheetId="98"/>
      <sheetData sheetId="99" refreshError="1"/>
      <sheetData sheetId="100" refreshError="1"/>
      <sheetData sheetId="101" refreshError="1"/>
      <sheetData sheetId="102" refreshError="1"/>
      <sheetData sheetId="103">
        <row r="205">
          <cell r="D205" t="str">
            <v>생활용품류</v>
          </cell>
        </row>
      </sheetData>
      <sheetData sheetId="104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205">
          <cell r="D205" t="str">
            <v>생활용품류</v>
          </cell>
        </row>
      </sheetData>
      <sheetData sheetId="123" refreshError="1"/>
      <sheetData sheetId="124">
        <row r="774">
          <cell r="D774" t="str">
            <v>패션류</v>
          </cell>
        </row>
      </sheetData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>
        <row r="205">
          <cell r="D205" t="str">
            <v>생활용품류</v>
          </cell>
        </row>
      </sheetData>
      <sheetData sheetId="135"/>
      <sheetData sheetId="136"/>
      <sheetData sheetId="137">
        <row r="44">
          <cell r="O44">
            <v>0</v>
          </cell>
        </row>
      </sheetData>
      <sheetData sheetId="138">
        <row r="50">
          <cell r="H50">
            <v>74218.835747731035</v>
          </cell>
        </row>
      </sheetData>
      <sheetData sheetId="139"/>
      <sheetData sheetId="140">
        <row r="50">
          <cell r="H50">
            <v>74218.835747731035</v>
          </cell>
        </row>
      </sheetData>
      <sheetData sheetId="141">
        <row r="50">
          <cell r="H50">
            <v>74218.835747731035</v>
          </cell>
        </row>
      </sheetData>
      <sheetData sheetId="142">
        <row r="205">
          <cell r="D205" t="str">
            <v>생활용품류</v>
          </cell>
        </row>
      </sheetData>
      <sheetData sheetId="143">
        <row r="205">
          <cell r="D205" t="str">
            <v>생활용품류</v>
          </cell>
        </row>
      </sheetData>
      <sheetData sheetId="144"/>
      <sheetData sheetId="145"/>
      <sheetData sheetId="146"/>
      <sheetData sheetId="147">
        <row r="10">
          <cell r="G10" t="str">
            <v>9７-조흥-４</v>
          </cell>
        </row>
      </sheetData>
      <sheetData sheetId="148">
        <row r="205">
          <cell r="D205" t="str">
            <v>생활용품류</v>
          </cell>
        </row>
      </sheetData>
      <sheetData sheetId="149"/>
      <sheetData sheetId="150">
        <row r="774">
          <cell r="D774" t="str">
            <v>패션류</v>
          </cell>
        </row>
      </sheetData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205">
          <cell r="D205" t="str">
            <v>생활용품류</v>
          </cell>
        </row>
      </sheetData>
      <sheetData sheetId="181"/>
      <sheetData sheetId="182">
        <row r="774">
          <cell r="D774" t="str">
            <v>패션류</v>
          </cell>
        </row>
      </sheetData>
      <sheetData sheetId="183"/>
      <sheetData sheetId="184">
        <row r="205">
          <cell r="D205" t="str">
            <v>생활용품류</v>
          </cell>
        </row>
      </sheetData>
      <sheetData sheetId="185"/>
      <sheetData sheetId="186">
        <row r="774">
          <cell r="D774" t="str">
            <v>패션류</v>
          </cell>
        </row>
      </sheetData>
      <sheetData sheetId="187"/>
      <sheetData sheetId="188">
        <row r="205">
          <cell r="D205" t="str">
            <v>생활용품류</v>
          </cell>
        </row>
      </sheetData>
      <sheetData sheetId="189"/>
      <sheetData sheetId="190" refreshError="1"/>
      <sheetData sheetId="191"/>
      <sheetData sheetId="192">
        <row r="205">
          <cell r="D205" t="str">
            <v>생활용품류</v>
          </cell>
        </row>
      </sheetData>
      <sheetData sheetId="193"/>
      <sheetData sheetId="194">
        <row r="205">
          <cell r="D205" t="str">
            <v>생활용품류</v>
          </cell>
        </row>
      </sheetData>
      <sheetData sheetId="195">
        <row r="205">
          <cell r="D205" t="str">
            <v>생활용품류</v>
          </cell>
        </row>
      </sheetData>
      <sheetData sheetId="196">
        <row r="205">
          <cell r="D205" t="str">
            <v>생활용품류</v>
          </cell>
        </row>
      </sheetData>
      <sheetData sheetId="197">
        <row r="205">
          <cell r="D205" t="str">
            <v>생활용품류</v>
          </cell>
        </row>
      </sheetData>
      <sheetData sheetId="198">
        <row r="205">
          <cell r="D205" t="str">
            <v>생활용품류</v>
          </cell>
        </row>
      </sheetData>
      <sheetData sheetId="199">
        <row r="205">
          <cell r="D205" t="str">
            <v>생활용품류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ata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총괄(5월말)"/>
      <sheetName val="9905"/>
      <sheetName val="9904"/>
      <sheetName val="9903"/>
      <sheetName val="9902"/>
      <sheetName val="9901"/>
      <sheetName val="7300-1000.11"/>
      <sheetName val="ver2"/>
      <sheetName val="원자재"/>
      <sheetName val="인원계획"/>
      <sheetName val="고정자산원본"/>
      <sheetName val="Sheet1"/>
      <sheetName val="제분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기안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은행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주행"/>
      <sheetName val="출고현황"/>
      <sheetName val="오퍼(DS)"/>
      <sheetName val="6월(DS)"/>
      <sheetName val="공문"/>
      <sheetName val="626TD"/>
      <sheetName val="FMEAPRO5"/>
      <sheetName val="p2-1"/>
      <sheetName val="협조전"/>
      <sheetName val="96"/>
      <sheetName val="OPT손익 내수"/>
      <sheetName val="OPT손익 수출"/>
      <sheetName val="물량표"/>
      <sheetName val="물량표S"/>
      <sheetName val="예적금"/>
      <sheetName val="10년01월부터"/>
      <sheetName val="PAINT"/>
      <sheetName val="SUMMARY"/>
      <sheetName val="실행내역"/>
      <sheetName val="4월"/>
      <sheetName val="MH_생산"/>
      <sheetName val="GB-IC Villingen GG"/>
      <sheetName val="#REF"/>
      <sheetName val="KMCWD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D율"/>
      <sheetName val="GRACE"/>
      <sheetName val="시설업체주소록"/>
      <sheetName val="Sheet4"/>
      <sheetName val="二.POSITION.XLS"/>
      <sheetName val="BACK DATA"/>
      <sheetName val="10월작업불량"/>
      <sheetName val="정리"/>
      <sheetName val="기초자료"/>
      <sheetName val="반송불량율"/>
      <sheetName val="PRDW30"/>
      <sheetName val="VT원단위"/>
      <sheetName val="기초"/>
      <sheetName val=""/>
      <sheetName val="불량현황"/>
      <sheetName val="64164"/>
      <sheetName val="외주현황.wq1"/>
      <sheetName val="PP%계산"/>
      <sheetName val="재료(확정,11월19일)"/>
      <sheetName val="자산LIST"/>
      <sheetName val="손익"/>
      <sheetName val="BM_NEW2"/>
      <sheetName val="일자별"/>
      <sheetName val="●일일실적"/>
      <sheetName val="점유면적"/>
      <sheetName val="현금경비중역"/>
      <sheetName val="2.대외공문"/>
      <sheetName val="카메라"/>
      <sheetName val="건축공사"/>
      <sheetName val="WEIGHT"/>
      <sheetName val="기초DATA"/>
      <sheetName val="TOTAL"/>
      <sheetName val="MBNBSMTR"/>
      <sheetName val="Sheet1"/>
      <sheetName val="상용"/>
      <sheetName val="HOUSING"/>
      <sheetName val="TEMP TORQUE"/>
      <sheetName val="1"/>
      <sheetName val="진행 DATA (2)"/>
      <sheetName val="5.세운W-A"/>
      <sheetName val="95계획"/>
      <sheetName val="출력값"/>
      <sheetName val="126.255"/>
      <sheetName val="Sheet2"/>
      <sheetName val="RHN"/>
      <sheetName val="B053 (990701)공정실적PP%계산"/>
      <sheetName val="수리결과"/>
      <sheetName val="동아합의"/>
      <sheetName val="BL제조표준"/>
      <sheetName val="CASE ASM"/>
      <sheetName val="14.1부"/>
      <sheetName val="engline"/>
      <sheetName val="Pc1%계산"/>
      <sheetName val="1.변경범위"/>
      <sheetName val="Tbom-tot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12"/>
      <sheetName val="3.일반사상"/>
      <sheetName val="BACK_DATA_08_7_1~"/>
      <sheetName val="E_W"/>
      <sheetName val="P_W"/>
      <sheetName val="S_W"/>
      <sheetName val="1ဲ_ALT"/>
      <sheetName val="1ဳ_O_S"/>
      <sheetName val="15_၄AMPER"/>
      <sheetName val="GB-IC_Villingen_GG"/>
      <sheetName val="二_POSITION_XLS"/>
      <sheetName val="OPT손익_내수"/>
      <sheetName val="OPT손익_수출"/>
      <sheetName val="BACK_DATA"/>
      <sheetName val="외주현황_wq1"/>
      <sheetName val="2_대외공문"/>
      <sheetName val="5_세운W-A"/>
      <sheetName val="JT3.0견적-구1"/>
      <sheetName val="공정능력외경"/>
      <sheetName val="A-100전제"/>
      <sheetName val="0000"/>
      <sheetName val="TCA"/>
      <sheetName val="code"/>
      <sheetName val="C100보고서"/>
      <sheetName val="PRESS DATA"/>
      <sheetName val="M1master"/>
      <sheetName val="항목(1)"/>
      <sheetName val="5.WIRE적용LIST"/>
      <sheetName val="LX3.0 RR"/>
      <sheetName val="직원신상"/>
      <sheetName val="HCCE01"/>
      <sheetName val="차수"/>
      <sheetName val="CD-실적"/>
      <sheetName val="SUB 2월 재검사추이도"/>
      <sheetName val="12-30"/>
      <sheetName val="c.db"/>
      <sheetName val="검기갑지"/>
      <sheetName val="96갑지"/>
      <sheetName val="RESN_SUM"/>
      <sheetName val="Actions"/>
      <sheetName val="설비능력및 종합공정능력산출시 사용"/>
      <sheetName val="SPEC별"/>
      <sheetName val="일본출1"/>
      <sheetName val="생산1-1"/>
      <sheetName val="삼공기계"/>
      <sheetName val="소상 &quot;1&quot;"/>
      <sheetName val="금형품"/>
      <sheetName val="KMO"/>
      <sheetName val="품의서"/>
      <sheetName val="Takt"/>
      <sheetName val="T진도"/>
      <sheetName val="운임.환차손-Y"/>
      <sheetName val="CIELO발주"/>
      <sheetName val="세부"/>
      <sheetName val="법인+비법인"/>
      <sheetName val="LANOS"/>
      <sheetName val="LEGANZA"/>
      <sheetName val="NUBIRA"/>
      <sheetName val="팀별 합계"/>
      <sheetName val="Macro1"/>
      <sheetName val="전력시간대(합계)"/>
      <sheetName val="DWPM"/>
      <sheetName val="결함코드"/>
      <sheetName val="부품코드"/>
      <sheetName val="계산정보"/>
      <sheetName val="AN43"/>
      <sheetName val="매출종합.`09"/>
      <sheetName val="부문손익"/>
      <sheetName val="수입"/>
      <sheetName val="화환비상"/>
      <sheetName val="구동"/>
      <sheetName val="생계99ST"/>
      <sheetName val="매출계획"/>
      <sheetName val="F4-F7"/>
      <sheetName val="현재"/>
      <sheetName val="Tiburon"/>
      <sheetName val="선반OPT"/>
      <sheetName val="CPK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RD제품개발투자비(매가)"/>
      <sheetName val="R&amp;D"/>
      <sheetName val="조립지적"/>
      <sheetName val="TUBE시험성적서"/>
      <sheetName val="월생산"/>
      <sheetName val="report_20"/>
      <sheetName val="camera_30"/>
      <sheetName val="CSTHA616"/>
      <sheetName val="LAMBDA 자작"/>
      <sheetName val="(BS,CF)-BACK"/>
      <sheetName val="생산일보(전체)"/>
      <sheetName val="본문"/>
      <sheetName val="ALPROFILE 발주실적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050218"/>
      <sheetName val="시산표"/>
      <sheetName val="지부전체"/>
      <sheetName val="예산계획"/>
      <sheetName val="가격표"/>
      <sheetName val="9-1차이내역"/>
      <sheetName val="구매실(원본)"/>
      <sheetName val="집연95"/>
      <sheetName val="환율"/>
      <sheetName val="미국"/>
      <sheetName val="5월"/>
      <sheetName val="RP변환코드"/>
      <sheetName val="X-3 ENG"/>
      <sheetName val="Claim이력_내수내자"/>
      <sheetName val="투자-국내2"/>
      <sheetName val="재질단가"/>
      <sheetName val="2"/>
      <sheetName val="BUS제원1"/>
      <sheetName val="본부별팀별9911"/>
      <sheetName val="부품LIST"/>
      <sheetName val="LEASE4"/>
      <sheetName val="DAT(목표)"/>
      <sheetName val="FUEL FILLER"/>
      <sheetName val="차체부품 INS REPORT(갑)"/>
      <sheetName val="PC%계산"/>
      <sheetName val="개발 TOOL 집계표"/>
      <sheetName val="경상 개발비"/>
      <sheetName val="목록"/>
      <sheetName val="상용_mp"/>
      <sheetName val="내수1.8GL"/>
      <sheetName val="정산내역"/>
      <sheetName val="예산코드"/>
      <sheetName val="ML"/>
      <sheetName val="양식"/>
      <sheetName val="Book1"/>
      <sheetName val="16~31"/>
      <sheetName val="유효성"/>
      <sheetName val="FACTOR"/>
      <sheetName val="예산실적전체당월"/>
      <sheetName val="N46"/>
      <sheetName val="712"/>
      <sheetName val="전장"/>
      <sheetName val="악성"/>
      <sheetName val="list"/>
      <sheetName val="DATA"/>
      <sheetName val="TEMP_TORQUE"/>
      <sheetName val="진행_DATA_(2)"/>
      <sheetName val="B053_(990701)공정실적PP%계산"/>
      <sheetName val="126_255"/>
      <sheetName val="CASE_ASM"/>
      <sheetName val="교육계획"/>
      <sheetName val="조정명세서"/>
      <sheetName val="99판매상세"/>
      <sheetName val="GK차체EO-CUT전"/>
      <sheetName val="요약"/>
      <sheetName val="소요량분석(부자재)"/>
      <sheetName val="소요량분석(외주)"/>
      <sheetName val="주소(한문)"/>
      <sheetName val="Lookups"/>
      <sheetName val="재료율"/>
      <sheetName val="Evaluation objects"/>
      <sheetName val="Sheet3"/>
      <sheetName val="불량현상별END"/>
      <sheetName val="가공비(2)"/>
      <sheetName val="1-C,D"/>
      <sheetName val="금형비"/>
      <sheetName val="COND"/>
      <sheetName val="ppcarpe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CSP원자재"/>
      <sheetName val="국내품"/>
      <sheetName val="수입부품비"/>
      <sheetName val="차종별"/>
      <sheetName val="폼관조직"/>
      <sheetName val="불출요청"/>
      <sheetName val="금액"/>
      <sheetName val="보고"/>
      <sheetName val="p2_1"/>
      <sheetName val="판매종합"/>
      <sheetName val="분석mast"/>
      <sheetName val="업무분장"/>
      <sheetName val="2공구산출내역"/>
      <sheetName val="계산 DATA 입력"/>
      <sheetName val="상세 계산 내역"/>
      <sheetName val="대외공문"/>
      <sheetName val="내용"/>
      <sheetName val="기안"/>
      <sheetName val="종합(LH)"/>
      <sheetName val="단가"/>
      <sheetName val="cv"/>
      <sheetName val="K55"/>
      <sheetName val="MAIN"/>
      <sheetName val="ENG"/>
      <sheetName val="CONT"/>
      <sheetName val="MACRO1.XLM"/>
      <sheetName val="생산"/>
      <sheetName val="진도현황"/>
      <sheetName val="CLM-MP"/>
      <sheetName val="SANTAMO"/>
      <sheetName val="Sch7a (토요일)"/>
      <sheetName val="정미시간"/>
      <sheetName val="RDLEVLST"/>
      <sheetName val="Sheet5"/>
      <sheetName val="Sheet6 (3)"/>
      <sheetName val="EQ"/>
      <sheetName val="major"/>
      <sheetName val="INPUT"/>
      <sheetName val="SM-NEW"/>
      <sheetName val="전부인쇄"/>
      <sheetName val="day"/>
      <sheetName val="초도발주서"/>
      <sheetName val="명단"/>
      <sheetName val="CALENDAR"/>
      <sheetName val="순위"/>
      <sheetName val="단중표"/>
      <sheetName val=" 납촉자"/>
      <sheetName val="업체명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A-A"/>
      <sheetName val="98종합"/>
      <sheetName val="PTR台손익"/>
      <sheetName val="resume"/>
      <sheetName val="BRAKE"/>
      <sheetName val="매각단가"/>
      <sheetName val="GLOBAL PT NEW FORMAT OCT 2002"/>
      <sheetName val="Specification"/>
      <sheetName val="운임_환차손-Y"/>
      <sheetName val="존4"/>
      <sheetName val="RR저항Cp"/>
      <sheetName val="Dashboard"/>
      <sheetName val="MCT6"/>
      <sheetName val="재고자산명세(Y)"/>
      <sheetName val="ASSIGN"/>
      <sheetName val="제안그래프"/>
      <sheetName val="공정및생산관리절차서"/>
      <sheetName val="B"/>
      <sheetName val="검토사항"/>
      <sheetName val="ORIGIN"/>
      <sheetName val="MOTO"/>
      <sheetName val="내경"/>
      <sheetName val="대외공문 "/>
      <sheetName val="건설성적"/>
      <sheetName val="이자율"/>
      <sheetName val="제품원재"/>
      <sheetName val="부재예실1월"/>
      <sheetName val="금강투자2000"/>
      <sheetName val="71336(R)"/>
      <sheetName val="일위대가(계측기설치)"/>
      <sheetName val="표지"/>
      <sheetName val="●현황"/>
      <sheetName val="●목차"/>
      <sheetName val="원가계산서"/>
      <sheetName val="외주품 감점 유형 기준"/>
      <sheetName val="PRO (참조)"/>
      <sheetName val="GK_XDBASE"/>
      <sheetName val="6월수불"/>
      <sheetName val="S13_관리계획서(체크시트)"/>
      <sheetName val="COST관리"/>
      <sheetName val="효성"/>
      <sheetName val="1-1-1-2"/>
      <sheetName val="Sheet10"/>
      <sheetName val="공정별공법-W.HSE-LH"/>
      <sheetName val="96수출"/>
      <sheetName val="세목별"/>
      <sheetName val="계정"/>
      <sheetName val="3. 관리점지수실적-1.1생산성"/>
      <sheetName val="발주"/>
      <sheetName val="07주차별실적"/>
      <sheetName val="효율계획(당월)"/>
      <sheetName val="전체실적"/>
      <sheetName val="N719(NC)"/>
      <sheetName val="Data1"/>
      <sheetName val="4월채무증감"/>
      <sheetName val="연습"/>
      <sheetName val="업체별매출실적"/>
      <sheetName val="기본정보"/>
      <sheetName val="초기화면"/>
      <sheetName val="근태일지"/>
      <sheetName val="Technology"/>
      <sheetName val="Cost Reduction"/>
      <sheetName val="작동logic"/>
      <sheetName val="PP%계산-1"/>
      <sheetName val="을"/>
      <sheetName val="초등학교내역서"/>
      <sheetName val="ERP도입후 시정현황"/>
      <sheetName val="집계"/>
      <sheetName val="Master Cable"/>
      <sheetName val="094_APP別"/>
      <sheetName val="PPK(공정능력조사표)"/>
      <sheetName val="공정능력평가-2"/>
      <sheetName val="공정능력평가-3"/>
      <sheetName val="외관검사"/>
      <sheetName val="DIEZEL動弁相場"/>
      <sheetName val="대표자"/>
      <sheetName val="DOOR"/>
      <sheetName val="CVT산정"/>
      <sheetName val="전체현황"/>
      <sheetName val="프로젝트"/>
      <sheetName val="5-1차수정"/>
      <sheetName val="ISRDATA"/>
      <sheetName val="Supplement2"/>
      <sheetName val="95하U$가격"/>
      <sheetName val="CAPA분석 360K"/>
      <sheetName val="실적 및 계획"/>
      <sheetName val="LL"/>
      <sheetName val="대차대조표"/>
      <sheetName val="980710"/>
      <sheetName val="공정능력(1)"/>
      <sheetName val="공정능력 (2)"/>
      <sheetName val="한성화물"/>
      <sheetName val="내역"/>
      <sheetName val="최신"/>
      <sheetName val="1.세부비교원가(내수)"/>
      <sheetName val="FO원단위"/>
      <sheetName val="종목코드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금형991202"/>
      <sheetName val="MexiqueVentes97"/>
      <sheetName val="Sec 1 - RFQ"/>
      <sheetName val="소유주(원)"/>
      <sheetName val="Grafikdaten"/>
      <sheetName val="02년 SUC"/>
      <sheetName val="근태현황"/>
      <sheetName val="PAKAGE4362"/>
      <sheetName val="해외생산"/>
      <sheetName val="공평7"/>
      <sheetName val="득점현황"/>
      <sheetName val="Rate data"/>
      <sheetName val="Sheet16"/>
      <sheetName val="TRANSLAT"/>
      <sheetName val="원단위 전후비교"/>
      <sheetName val="EF-SONATA"/>
      <sheetName val="기준코드"/>
      <sheetName val="업체별"/>
      <sheetName val="BAU"/>
      <sheetName val="SAM"/>
      <sheetName val="재료비"/>
      <sheetName val="임시12월"/>
      <sheetName val="21444-41900"/>
      <sheetName val="완성차"/>
      <sheetName val="원가절감"/>
      <sheetName val="별도관리"/>
      <sheetName val="가2"/>
      <sheetName val="C100"/>
      <sheetName val="SFM-TTL"/>
      <sheetName val="INDIA-ML"/>
      <sheetName val="Table"/>
      <sheetName val="수h"/>
      <sheetName val="Bosch ADVP&amp;R"/>
      <sheetName val="실적(Q11)"/>
      <sheetName val="예산(Q11)"/>
      <sheetName val="자가2급"/>
      <sheetName val=" SR3차원단위 (3)"/>
      <sheetName val="SOURCE"/>
      <sheetName val="공수"/>
      <sheetName val="기본정보입력"/>
      <sheetName val="세부자료"/>
      <sheetName val="현장"/>
      <sheetName val="4.3 첨부1"/>
      <sheetName val="#142-1-갑"/>
      <sheetName val="예금미수이자(6월)"/>
      <sheetName val="감가상각"/>
      <sheetName val="검사협정 보충"/>
      <sheetName val="DATAinput"/>
      <sheetName val="총list"/>
      <sheetName val="과제"/>
      <sheetName val="MethodC"/>
      <sheetName val="업무담당"/>
      <sheetName val="첨부2"/>
      <sheetName val="설계명세"/>
      <sheetName val="pri"/>
      <sheetName val="외주업체"/>
      <sheetName val="99원가원판"/>
      <sheetName val="기안지"/>
      <sheetName val="应收帐款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FMEA"/>
      <sheetName val="소결재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#REF"/>
      <sheetName val="5사남"/>
      <sheetName val="수입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고"/>
      <sheetName val="출고"/>
      <sheetName val="기타출고"/>
      <sheetName val="원재료타계정"/>
      <sheetName val="재고"/>
      <sheetName val="2003년수불부(누계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대차대조표-공시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urora Outputs &gt;&gt;"/>
      <sheetName val="Cover"/>
      <sheetName val="Summary Income Statement"/>
      <sheetName val="Validated Revenue Summary"/>
      <sheetName val="Capex Schedule"/>
      <sheetName val="Pension Schedule"/>
      <sheetName val="Dev Pipeline Build Output"/>
      <sheetName val="Risk Adj. Product Line Forecast"/>
      <sheetName val="PPP Financial Build-up"/>
      <sheetName val="PPP Forecast Summary"/>
      <sheetName val="Alchemy-Aurora Bridge Summary"/>
      <sheetName val="OLDPermira vs SK Bridge Summary"/>
      <sheetName val="PriceVolCM Summary"/>
      <sheetName val="Fin Supp Backps"/>
      <sheetName val="Model Detail &gt;"/>
      <sheetName val="Pipeline and PP Assumptions"/>
      <sheetName val="Operating Buildup"/>
      <sheetName val="F3 vs BP"/>
      <sheetName val="Model"/>
      <sheetName val="WC Schedule"/>
      <sheetName val="Capex Model"/>
      <sheetName val="Changeover Adjustment"/>
      <sheetName val="Dev Pipeline Build"/>
      <sheetName val="1.18 Dev Pipeline"/>
      <sheetName val="Q2 18A P&amp;L - Monthlies"/>
      <sheetName val="PP &gt;&gt;"/>
      <sheetName val="PP Forecast Summary"/>
      <sheetName val="PP Financial Build-up"/>
      <sheetName val="PP Detail"/>
      <sheetName val="F3 2018 &gt;&gt;&gt;"/>
      <sheetName val="F3 2018 VA P&amp;L (5.24)"/>
      <sheetName val="F3 18 CM (5.24)"/>
      <sheetName val="F3 18 BS (5.24)"/>
      <sheetName val="F3 18E P&amp;L (5.24)"/>
      <sheetName val="F1 2018 &gt;&gt;"/>
      <sheetName val="F1 2018 P&amp;L - HIG"/>
      <sheetName val="2018 Capex"/>
      <sheetName val="F1 18 CFS"/>
      <sheetName val="AV Price_Volume Change"/>
      <sheetName val="Validn Price_Volume Change "/>
      <sheetName val="Pipeline Summary"/>
      <sheetName val="Project Detail"/>
      <sheetName val="Working Capital Schedule"/>
      <sheetName val="F1 vs BP"/>
      <sheetName val="New Outputs 2"/>
      <sheetName val="Validated Customer Key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BS Adj. Output"/>
      <sheetName val="EBITDA Rec"/>
      <sheetName val="CapEx"/>
      <sheetName val="QoE Adjs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(Not in Use)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Apr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  <sheetName val="Not in Use &gt;&gt;&gt;"/>
      <sheetName val="New Outputs"/>
      <sheetName val="Q2 18A P&amp;L (4.26)"/>
      <sheetName val="March 18A CM (4.26)"/>
      <sheetName val="Additional Diligence Requests"/>
      <sheetName val="Q2 18 P&amp;L (3.27)"/>
      <sheetName val="2017 Raw"/>
      <sheetName val="2018 F1 Raw"/>
      <sheetName val="EBITDA Adj + Writeoff"/>
      <sheetName val="OpEx Reconciliation"/>
      <sheetName val="IS Comparison Output"/>
      <sheetName val="Product Line PriceVol"/>
      <sheetName val="EBITDA Bridge Summary F1"/>
      <sheetName val="GP Bridge F1"/>
      <sheetName val="SG&amp;A Bridge F1"/>
      <sheetName val="Adj Breakout (Not in use - TBU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Alchemy-Aurora Bridge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>
        <row r="56">
          <cell r="F56">
            <v>45</v>
          </cell>
        </row>
      </sheetData>
      <sheetData sheetId="12" refreshError="1"/>
      <sheetData sheetId="13" refreshError="1"/>
      <sheetData sheetId="14">
        <row r="18">
          <cell r="R18">
            <v>12.68046937129973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New Sale Model Assumptions</v>
          </cell>
        </row>
      </sheetData>
      <sheetData sheetId="21">
        <row r="64">
          <cell r="O64">
            <v>57472891.719999999</v>
          </cell>
        </row>
      </sheetData>
      <sheetData sheetId="22">
        <row r="60">
          <cell r="F60">
            <v>1733676.2</v>
          </cell>
        </row>
      </sheetData>
      <sheetData sheetId="23">
        <row r="127">
          <cell r="K127">
            <v>47.692318895957527</v>
          </cell>
        </row>
      </sheetData>
      <sheetData sheetId="24" refreshError="1"/>
      <sheetData sheetId="25">
        <row r="14">
          <cell r="T14">
            <v>4589000</v>
          </cell>
        </row>
      </sheetData>
      <sheetData sheetId="26" refreshError="1"/>
      <sheetData sheetId="27">
        <row r="2">
          <cell r="C2" t="str">
            <v>Pre-Validated Revenue Build</v>
          </cell>
        </row>
      </sheetData>
      <sheetData sheetId="28">
        <row r="1">
          <cell r="A1" t="str">
            <v>Development Forecast 2018-2022</v>
          </cell>
        </row>
      </sheetData>
      <sheetData sheetId="29" refreshError="1"/>
      <sheetData sheetId="30" refreshError="1"/>
      <sheetData sheetId="31">
        <row r="1">
          <cell r="A1" t="str">
            <v>AFC Product Partnership Forecast Summary</v>
          </cell>
        </row>
      </sheetData>
      <sheetData sheetId="32">
        <row r="2">
          <cell r="B2" t="str">
            <v>AFC Product Partnership Financial Build-u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C7" t="str">
            <v>Gilead</v>
          </cell>
        </row>
      </sheetData>
      <sheetData sheetId="44" refreshError="1"/>
      <sheetData sheetId="45">
        <row r="1">
          <cell r="C1" t="str">
            <v>Pipeline Summary</v>
          </cell>
        </row>
      </sheetData>
      <sheetData sheetId="46" refreshError="1"/>
      <sheetData sheetId="47" refreshError="1"/>
      <sheetData sheetId="48" refreshError="1"/>
      <sheetData sheetId="49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5035100003</v>
          </cell>
          <cell r="K15">
            <v>44.595500880000003</v>
          </cell>
          <cell r="L15">
            <v>69.40358591510001</v>
          </cell>
          <cell r="M15">
            <v>203.78158591509998</v>
          </cell>
          <cell r="O15">
            <v>44.595500880000003</v>
          </cell>
          <cell r="P15" t="e">
            <v>#REF!</v>
          </cell>
          <cell r="Q15" t="e">
            <v>#REF!</v>
          </cell>
          <cell r="R15" t="e">
            <v>#REF!</v>
          </cell>
          <cell r="T15">
            <v>24.808085035100003</v>
          </cell>
          <cell r="AA15">
            <v>24.808085039999998</v>
          </cell>
          <cell r="AB15">
            <v>44.595500880000003</v>
          </cell>
        </row>
        <row r="16">
          <cell r="AA16">
            <v>4.8999950763572997E-9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30921504498</v>
          </cell>
          <cell r="K17">
            <v>18.299219200000003</v>
          </cell>
          <cell r="L17">
            <v>20.941832292150451</v>
          </cell>
          <cell r="M17">
            <v>65.968718402150444</v>
          </cell>
          <cell r="O17">
            <v>18.299219200000003</v>
          </cell>
          <cell r="P17" t="e">
            <v>#REF!</v>
          </cell>
          <cell r="Q17" t="e">
            <v>#REF!</v>
          </cell>
          <cell r="R17" t="e">
            <v>#REF!</v>
          </cell>
          <cell r="T17">
            <v>2.6426130921504498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25225814561</v>
          </cell>
          <cell r="K18">
            <v>0.41033778831726853</v>
          </cell>
          <cell r="L18">
            <v>0.30173991755653906</v>
          </cell>
          <cell r="M18">
            <v>0.32372266662815402</v>
          </cell>
          <cell r="O18">
            <v>0.41033778831726853</v>
          </cell>
          <cell r="P18" t="e">
            <v>#REF!</v>
          </cell>
          <cell r="Q18" t="e">
            <v>#REF!</v>
          </cell>
          <cell r="T18">
            <v>0.10652225225814561</v>
          </cell>
          <cell r="AA18">
            <v>2.287849548476828E-6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2333333332</v>
          </cell>
          <cell r="K20">
            <v>-9.4495022200000029</v>
          </cell>
          <cell r="L20">
            <v>-19.848404553333335</v>
          </cell>
          <cell r="M20">
            <v>-46.186290663333338</v>
          </cell>
          <cell r="O20">
            <v>-36.479093333333338</v>
          </cell>
          <cell r="P20" t="e">
            <v>#REF!</v>
          </cell>
          <cell r="Q20" t="e">
            <v>#REF!</v>
          </cell>
          <cell r="R20" t="e">
            <v>#REF!</v>
          </cell>
          <cell r="T20">
            <v>-10.398902333333332</v>
          </cell>
          <cell r="AA20">
            <v>-10.39890887</v>
          </cell>
          <cell r="AB20">
            <v>-9.4495022200000029</v>
          </cell>
        </row>
        <row r="21">
          <cell r="AA21">
            <v>-6.5366666675004126E-6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892411828823</v>
          </cell>
          <cell r="K22">
            <v>8.8497169800000002</v>
          </cell>
          <cell r="L22">
            <v>1.0934277388171179</v>
          </cell>
          <cell r="M22">
            <v>19.78242773881712</v>
          </cell>
          <cell r="O22">
            <v>8.8497169800000002</v>
          </cell>
          <cell r="P22" t="e">
            <v>#REF!</v>
          </cell>
          <cell r="Q22" t="e">
            <v>#REF!</v>
          </cell>
          <cell r="R22" t="e">
            <v>#REF!</v>
          </cell>
          <cell r="T22">
            <v>-7.756289241182882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67102615166</v>
          </cell>
          <cell r="K23">
            <v>0.19844416601157366</v>
          </cell>
          <cell r="L23">
            <v>1.5754628876880884E-2</v>
          </cell>
          <cell r="M23">
            <v>9.7076620784857987E-2</v>
          </cell>
          <cell r="O23">
            <v>0.19844416601157366</v>
          </cell>
          <cell r="P23" t="e">
            <v>#REF!</v>
          </cell>
          <cell r="Q23" t="e">
            <v>#REF!</v>
          </cell>
          <cell r="T23">
            <v>-0.31265167102615166</v>
          </cell>
          <cell r="AA23">
            <v>-4.2488171194676738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49999999998</v>
          </cell>
          <cell r="K25">
            <v>3.3904593700000003</v>
          </cell>
          <cell r="L25">
            <v>6.7417343699999996</v>
          </cell>
          <cell r="M25">
            <v>13.120734369999999</v>
          </cell>
          <cell r="O25">
            <v>3.3904593700000003</v>
          </cell>
          <cell r="P25" t="e">
            <v>#REF!</v>
          </cell>
          <cell r="Q25" t="e">
            <v>#REF!</v>
          </cell>
          <cell r="R25" t="e">
            <v>#REF!</v>
          </cell>
          <cell r="T25">
            <v>3.3512749999999998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4241182883</v>
          </cell>
          <cell r="K26">
            <v>12.24017635</v>
          </cell>
          <cell r="L26">
            <v>7.8351621088171175</v>
          </cell>
          <cell r="M26">
            <v>32.903162108817121</v>
          </cell>
          <cell r="O26">
            <v>12.24017635</v>
          </cell>
          <cell r="P26" t="e">
            <v>#REF!</v>
          </cell>
          <cell r="Q26" t="e">
            <v>#REF!</v>
          </cell>
          <cell r="R26" t="e">
            <v>#REF!</v>
          </cell>
          <cell r="T26">
            <v>-4.405014241182883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65454852313</v>
          </cell>
          <cell r="K27">
            <v>0.27447110377651174</v>
          </cell>
          <cell r="L27">
            <v>0.11289275626769071</v>
          </cell>
          <cell r="M27">
            <v>0.16146288174695686</v>
          </cell>
          <cell r="O27">
            <v>0.27447110377651174</v>
          </cell>
          <cell r="P27" t="e">
            <v>#REF!</v>
          </cell>
          <cell r="Q27" t="e">
            <v>#REF!</v>
          </cell>
          <cell r="T27">
            <v>-0.17756365454852313</v>
          </cell>
          <cell r="AA27">
            <v>-2.8588171190335743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5134280000000002</v>
          </cell>
          <cell r="K30">
            <v>3.5604491199999999</v>
          </cell>
          <cell r="L30">
            <v>6.0738771200000006</v>
          </cell>
          <cell r="M30">
            <v>10.980877120000001</v>
          </cell>
          <cell r="O30">
            <v>3.5604491199999999</v>
          </cell>
          <cell r="P30">
            <v>3.6478326500000002</v>
          </cell>
          <cell r="Q30">
            <v>6.1612606500000009</v>
          </cell>
          <cell r="R30">
            <v>-8.738353000000032E-2</v>
          </cell>
          <cell r="T30">
            <v>2.5134280000000002</v>
          </cell>
          <cell r="AA30">
            <v>2.4337339999999998</v>
          </cell>
          <cell r="AB30">
            <v>3.5604491199999999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0000000001</v>
          </cell>
          <cell r="K31">
            <v>1.601032</v>
          </cell>
          <cell r="L31">
            <v>3.8423560000000001</v>
          </cell>
          <cell r="M31">
            <v>7.2033559999999994</v>
          </cell>
          <cell r="O31">
            <v>1.601032</v>
          </cell>
          <cell r="P31">
            <v>0.98</v>
          </cell>
          <cell r="Q31">
            <v>3.2213240000000001</v>
          </cell>
          <cell r="R31">
            <v>0.62103200000000003</v>
          </cell>
          <cell r="T31">
            <v>2.2413240000000001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299833333333326</v>
          </cell>
          <cell r="K32">
            <v>0.55300002000000004</v>
          </cell>
          <cell r="L32">
            <v>1.1059983533333333</v>
          </cell>
          <cell r="M32">
            <v>2.1939983533333334</v>
          </cell>
          <cell r="O32">
            <v>0.55300002000000004</v>
          </cell>
          <cell r="P32" t="e">
            <v>#REF!</v>
          </cell>
          <cell r="Q32" t="e">
            <v>#REF!</v>
          </cell>
          <cell r="R32" t="e">
            <v>#REF!</v>
          </cell>
          <cell r="T32">
            <v>0.55299833333333326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0</v>
          </cell>
          <cell r="K33">
            <v>3.4074E-2</v>
          </cell>
          <cell r="L33">
            <v>3.4074E-2</v>
          </cell>
          <cell r="M33">
            <v>0.102074</v>
          </cell>
          <cell r="O33">
            <v>3.4074E-2</v>
          </cell>
          <cell r="P33" t="e">
            <v>#REF!</v>
          </cell>
          <cell r="Q33" t="e">
            <v>#REF!</v>
          </cell>
          <cell r="R33" t="e">
            <v>#REF!</v>
          </cell>
          <cell r="T33">
            <v>0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3077503333333329</v>
          </cell>
          <cell r="K40">
            <v>7.8908364103997384</v>
          </cell>
          <cell r="L40">
            <v>13.198586743733074</v>
          </cell>
          <cell r="M40">
            <v>26.728586743733072</v>
          </cell>
          <cell r="O40">
            <v>7.8908364103997384</v>
          </cell>
          <cell r="P40" t="e">
            <v>#REF!</v>
          </cell>
          <cell r="Q40" t="e">
            <v>#REF!</v>
          </cell>
          <cell r="R40" t="e">
            <v>#REF!</v>
          </cell>
          <cell r="T40">
            <v>5.3077503333333329</v>
          </cell>
          <cell r="AA40">
            <v>5.2621326399999999</v>
          </cell>
          <cell r="AB40">
            <v>5.7485551399999997</v>
          </cell>
        </row>
        <row r="41">
          <cell r="AA41">
            <v>-4.5617693333332987E-2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90273609215044992</v>
          </cell>
          <cell r="K42">
            <v>20.131012760399738</v>
          </cell>
          <cell r="L42">
            <v>21.03374885255019</v>
          </cell>
          <cell r="M42">
            <v>59.631748852550189</v>
          </cell>
          <cell r="O42">
            <v>20.131012760399738</v>
          </cell>
          <cell r="P42" t="e">
            <v>#REF!</v>
          </cell>
          <cell r="Q42" t="e">
            <v>#REF!</v>
          </cell>
          <cell r="R42" t="e">
            <v>#REF!</v>
          </cell>
          <cell r="T42">
            <v>0.90273609215044992</v>
          </cell>
          <cell r="AA42">
            <v>0.8571155399999979</v>
          </cell>
          <cell r="AB42">
            <v>17.988731489999999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6388785787907586E-2</v>
          </cell>
          <cell r="K43">
            <v>0.45141353641411858</v>
          </cell>
          <cell r="L43">
            <v>0.30306429524088779</v>
          </cell>
          <cell r="M43">
            <v>0.29262579631406993</v>
          </cell>
          <cell r="O43">
            <v>0.45141353641411858</v>
          </cell>
          <cell r="P43" t="e">
            <v>#REF!</v>
          </cell>
          <cell r="Q43" t="e">
            <v>#REF!</v>
          </cell>
          <cell r="T43">
            <v>3.6388785787907586E-2</v>
          </cell>
          <cell r="AA43">
            <v>-4.5620552150452021E-2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46.075985950000003</v>
          </cell>
          <cell r="Q49">
            <v>2.25</v>
          </cell>
          <cell r="S49" t="e">
            <v>#REF!</v>
          </cell>
          <cell r="T49">
            <v>212.4589473751</v>
          </cell>
          <cell r="U49" t="e">
            <v>#REF!</v>
          </cell>
          <cell r="X49" t="str">
            <v>Revenue</v>
          </cell>
          <cell r="AA49">
            <v>24.808085035100003</v>
          </cell>
          <cell r="AB49">
            <v>44.595500949999995</v>
          </cell>
          <cell r="AC49">
            <v>43.825985950000003</v>
          </cell>
          <cell r="AD49">
            <v>99.229375439999998</v>
          </cell>
          <cell r="AE49">
            <v>212.4589473751</v>
          </cell>
        </row>
        <row r="51">
          <cell r="E51" t="str">
            <v>Gross Profit</v>
          </cell>
          <cell r="L51" t="e">
            <v>#REF!</v>
          </cell>
          <cell r="Q51" t="e">
            <v>#REF!</v>
          </cell>
          <cell r="S51" t="e">
            <v>#REF!</v>
          </cell>
          <cell r="T51">
            <v>64.404312245551921</v>
          </cell>
          <cell r="U51" t="e">
            <v>#REF!</v>
          </cell>
          <cell r="X51" t="str">
            <v>Gross Profit</v>
          </cell>
          <cell r="AA51">
            <v>2.6426130921504498</v>
          </cell>
          <cell r="AB51">
            <v>18.724060395827994</v>
          </cell>
          <cell r="AC51">
            <v>5.8596642565585073</v>
          </cell>
          <cell r="AD51">
            <v>37.17797450101498</v>
          </cell>
          <cell r="AE51">
            <v>64.404312245551921</v>
          </cell>
        </row>
        <row r="52">
          <cell r="E52" t="str">
            <v>Margin %</v>
          </cell>
          <cell r="L52" t="e">
            <v>#REF!</v>
          </cell>
          <cell r="S52" t="e">
            <v>#REF!</v>
          </cell>
          <cell r="T52">
            <v>0.30313767926113733</v>
          </cell>
          <cell r="U52" t="e">
            <v>#REF!</v>
          </cell>
          <cell r="X52" t="str">
            <v>Margin %</v>
          </cell>
          <cell r="AA52">
            <v>0.10652225225814561</v>
          </cell>
          <cell r="AB52">
            <v>0.41986433601948353</v>
          </cell>
          <cell r="AC52">
            <v>0.13370296479453206</v>
          </cell>
          <cell r="AD52">
            <v>0.37466702109291217</v>
          </cell>
          <cell r="AE52">
            <v>0.30313767926113733</v>
          </cell>
        </row>
        <row r="54">
          <cell r="E54" t="str">
            <v>SG&amp;A</v>
          </cell>
          <cell r="L54">
            <v>-8.7491090000000007</v>
          </cell>
          <cell r="Q54">
            <v>0</v>
          </cell>
          <cell r="S54" t="e">
            <v>#REF!</v>
          </cell>
          <cell r="T54">
            <v>-36.479093333333338</v>
          </cell>
          <cell r="U54" t="e">
            <v>#REF!</v>
          </cell>
          <cell r="X54" t="str">
            <v>Gross Profit</v>
          </cell>
          <cell r="AA54">
            <v>-10.398902333333332</v>
          </cell>
          <cell r="AB54">
            <v>-9.6234370000000009</v>
          </cell>
          <cell r="AC54">
            <v>-8.7491090000000007</v>
          </cell>
          <cell r="AD54">
            <v>-7.707645000000003</v>
          </cell>
          <cell r="AE54">
            <v>-36.479093333333338</v>
          </cell>
        </row>
        <row r="56">
          <cell r="E56" t="str">
            <v>EBIT</v>
          </cell>
          <cell r="L56" t="e">
            <v>#REF!</v>
          </cell>
          <cell r="Q56" t="e">
            <v>#REF!</v>
          </cell>
          <cell r="S56" t="e">
            <v>#REF!</v>
          </cell>
          <cell r="T56">
            <v>27.925218912218583</v>
          </cell>
          <cell r="U56" t="e">
            <v>#REF!</v>
          </cell>
          <cell r="X56" t="str">
            <v>EBIT</v>
          </cell>
          <cell r="AA56">
            <v>-7.7562892411828823</v>
          </cell>
          <cell r="AB56">
            <v>9.1006233958279932</v>
          </cell>
          <cell r="AC56">
            <v>-2.8894447434414925</v>
          </cell>
          <cell r="AD56">
            <v>29.470329501014977</v>
          </cell>
          <cell r="AE56">
            <v>27.925218912218586</v>
          </cell>
        </row>
        <row r="57">
          <cell r="E57" t="str">
            <v>Margin %</v>
          </cell>
          <cell r="L57" t="e">
            <v>#REF!</v>
          </cell>
          <cell r="S57" t="e">
            <v>#REF!</v>
          </cell>
          <cell r="T57">
            <v>0.13143818726973225</v>
          </cell>
          <cell r="U57" t="e">
            <v>#REF!</v>
          </cell>
          <cell r="X57" t="str">
            <v>Margin %</v>
          </cell>
          <cell r="AA57">
            <v>-0.31265167102615166</v>
          </cell>
          <cell r="AB57">
            <v>0.20407043764418112</v>
          </cell>
          <cell r="AC57">
            <v>-6.592994272252059E-2</v>
          </cell>
          <cell r="AD57">
            <v>0.29699198821254796</v>
          </cell>
          <cell r="AE57">
            <v>0.13143818726973228</v>
          </cell>
        </row>
        <row r="59">
          <cell r="E59" t="str">
            <v>D&amp;A</v>
          </cell>
          <cell r="L59">
            <v>3.6421478071666664</v>
          </cell>
          <cell r="Q59">
            <v>0</v>
          </cell>
          <cell r="S59" t="e">
            <v>#REF!</v>
          </cell>
          <cell r="T59">
            <v>14.240938086666667</v>
          </cell>
          <cell r="U59" t="e">
            <v>#REF!</v>
          </cell>
          <cell r="X59" t="str">
            <v>D&amp;A</v>
          </cell>
          <cell r="AA59">
            <v>3.3512749999999998</v>
          </cell>
          <cell r="AB59">
            <v>3.3904580000000002</v>
          </cell>
          <cell r="AC59">
            <v>3.6421478071666664</v>
          </cell>
          <cell r="AD59">
            <v>3.8570572795000002</v>
          </cell>
          <cell r="AE59">
            <v>14.240938086666667</v>
          </cell>
        </row>
        <row r="60">
          <cell r="E60" t="str">
            <v>EBITDA</v>
          </cell>
          <cell r="L60" t="e">
            <v>#REF!</v>
          </cell>
          <cell r="Q60" t="e">
            <v>#REF!</v>
          </cell>
          <cell r="S60" t="e">
            <v>#REF!</v>
          </cell>
          <cell r="T60">
            <v>42.166156998885249</v>
          </cell>
          <cell r="U60" t="e">
            <v>#REF!</v>
          </cell>
          <cell r="X60" t="str">
            <v>EBITDA</v>
          </cell>
          <cell r="AA60">
            <v>-4.405014241182883</v>
          </cell>
          <cell r="AB60">
            <v>12.491081395827994</v>
          </cell>
          <cell r="AC60">
            <v>0.75270306372517393</v>
          </cell>
          <cell r="AD60">
            <v>33.327386780514978</v>
          </cell>
          <cell r="AE60">
            <v>42.166156998885256</v>
          </cell>
        </row>
        <row r="61">
          <cell r="E61" t="str">
            <v>Margin %</v>
          </cell>
          <cell r="L61" t="e">
            <v>#REF!</v>
          </cell>
          <cell r="S61" t="e">
            <v>#REF!</v>
          </cell>
          <cell r="T61">
            <v>0.19846731577955226</v>
          </cell>
          <cell r="U61" t="e">
            <v>#REF!</v>
          </cell>
          <cell r="X61" t="str">
            <v>Margin %</v>
          </cell>
          <cell r="AA61">
            <v>-0.17756365454852313</v>
          </cell>
          <cell r="AB61">
            <v>0.28009734456919461</v>
          </cell>
          <cell r="AC61">
            <v>1.7174811870380155E-2</v>
          </cell>
          <cell r="AD61">
            <v>0.33586210366371505</v>
          </cell>
          <cell r="AE61">
            <v>0.19846731577955232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2.6399660955555557</v>
          </cell>
          <cell r="S64">
            <v>1.3777058708333332</v>
          </cell>
          <cell r="T64">
            <v>10.17893261638889</v>
          </cell>
          <cell r="U64">
            <v>3.6478326500000002</v>
          </cell>
          <cell r="X64" t="str">
            <v>Petersburg, VA Start-up Expenses</v>
          </cell>
          <cell r="AA64">
            <v>2.5134280000000002</v>
          </cell>
          <cell r="AB64">
            <v>3.6478326500000002</v>
          </cell>
          <cell r="AC64">
            <v>2.6399660955555557</v>
          </cell>
          <cell r="AD64">
            <v>1.3777058708333332</v>
          </cell>
          <cell r="AE64">
            <v>10.17893261638889</v>
          </cell>
        </row>
        <row r="65">
          <cell r="E65" t="str">
            <v>Pharma Product Partnerships EBITDA Impact</v>
          </cell>
          <cell r="L65">
            <v>1.693268</v>
          </cell>
          <cell r="S65">
            <v>-2.2787855958143171</v>
          </cell>
          <cell r="T65">
            <v>2.6358064041856837</v>
          </cell>
          <cell r="U65">
            <v>1.601032</v>
          </cell>
          <cell r="X65" t="str">
            <v>Pharma Product Partnerships EBITDA Impact</v>
          </cell>
          <cell r="AA65">
            <v>2.2413240000000001</v>
          </cell>
          <cell r="AB65">
            <v>1.601032</v>
          </cell>
          <cell r="AC65">
            <v>1.693268</v>
          </cell>
          <cell r="AD65">
            <v>-2.8998175958143166</v>
          </cell>
          <cell r="AE65">
            <v>2.6358064041856837</v>
          </cell>
        </row>
        <row r="66">
          <cell r="E66" t="str">
            <v>Pension Expense</v>
          </cell>
          <cell r="L66">
            <v>0.55299900000000002</v>
          </cell>
          <cell r="S66" t="e">
            <v>#REF!</v>
          </cell>
          <cell r="T66">
            <v>2.2119953333333329</v>
          </cell>
          <cell r="U66" t="e">
            <v>#REF!</v>
          </cell>
          <cell r="X66" t="str">
            <v>Pension Expense</v>
          </cell>
          <cell r="AA66">
            <v>0.55299833333333326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53333333329</v>
          </cell>
        </row>
        <row r="67">
          <cell r="E67" t="str">
            <v>Purchase Accounting Adjustment</v>
          </cell>
          <cell r="L67">
            <v>0</v>
          </cell>
          <cell r="S67" t="e">
            <v>#REF!</v>
          </cell>
          <cell r="T67">
            <v>0</v>
          </cell>
          <cell r="U67" t="e">
            <v>#REF!</v>
          </cell>
          <cell r="X67" t="str">
            <v>Purchase Accounting Adjustment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E68" t="str">
            <v>Total Adjustments</v>
          </cell>
          <cell r="L68">
            <v>4.8862330955555553</v>
          </cell>
          <cell r="S68" t="e">
            <v>#REF!</v>
          </cell>
          <cell r="T68">
            <v>15.026734353907907</v>
          </cell>
          <cell r="U68" t="e">
            <v>#REF!</v>
          </cell>
          <cell r="X68" t="str">
            <v>Total Adjustments</v>
          </cell>
          <cell r="AA68">
            <v>5.3077503333333329</v>
          </cell>
          <cell r="AB68">
            <v>5.8018636499999996</v>
          </cell>
          <cell r="AC68">
            <v>4.8862330955555553</v>
          </cell>
          <cell r="AD68">
            <v>-0.96911272498098366</v>
          </cell>
          <cell r="AE68">
            <v>15.026734353907907</v>
          </cell>
        </row>
        <row r="70">
          <cell r="E70" t="str">
            <v>Adj. EBITDA</v>
          </cell>
          <cell r="L70" t="e">
            <v>#REF!</v>
          </cell>
          <cell r="S70" t="e">
            <v>#REF!</v>
          </cell>
          <cell r="T70">
            <v>57.192891352793154</v>
          </cell>
          <cell r="U70" t="e">
            <v>#REF!</v>
          </cell>
          <cell r="X70" t="str">
            <v>Adj. EBITDA</v>
          </cell>
          <cell r="AA70">
            <v>0.90273609215044992</v>
          </cell>
          <cell r="AB70">
            <v>18.292945045827992</v>
          </cell>
          <cell r="AC70">
            <v>5.6389361592807292</v>
          </cell>
          <cell r="AD70">
            <v>32.358274055533997</v>
          </cell>
          <cell r="AE70">
            <v>57.192891352793161</v>
          </cell>
        </row>
        <row r="71">
          <cell r="E71" t="str">
            <v>Margin %</v>
          </cell>
          <cell r="L71" t="e">
            <v>#REF!</v>
          </cell>
          <cell r="S71" t="e">
            <v>#REF!</v>
          </cell>
          <cell r="T71">
            <v>0.26919502360057401</v>
          </cell>
          <cell r="U71" t="e">
            <v>#REF!</v>
          </cell>
          <cell r="X71" t="str">
            <v>Margin %</v>
          </cell>
          <cell r="AA71">
            <v>3.6388785787907586E-2</v>
          </cell>
          <cell r="AB71">
            <v>0.41019709737845189</v>
          </cell>
          <cell r="AC71">
            <v>0.12866649858634222</v>
          </cell>
          <cell r="AD71">
            <v>0.32609571421821293</v>
          </cell>
          <cell r="AE71">
            <v>0.26919502360057401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">
          <cell r="B2" t="str">
            <v>Capex</v>
          </cell>
        </row>
      </sheetData>
      <sheetData sheetId="63" refreshError="1"/>
      <sheetData sheetId="64" refreshError="1"/>
      <sheetData sheetId="65">
        <row r="1">
          <cell r="A1" t="str">
            <v>Alchemy-Aurora Bridges</v>
          </cell>
        </row>
      </sheetData>
      <sheetData sheetId="66" refreshError="1"/>
      <sheetData sheetId="67" refreshError="1"/>
      <sheetData sheetId="68">
        <row r="1">
          <cell r="A1" t="str">
            <v>Project Alchemy Detailed Financials</v>
          </cell>
        </row>
      </sheetData>
      <sheetData sheetId="69" refreshError="1"/>
      <sheetData sheetId="70" refreshError="1"/>
      <sheetData sheetId="71" refreshError="1"/>
      <sheetData sheetId="72">
        <row r="12">
          <cell r="S12">
            <v>0</v>
          </cell>
        </row>
      </sheetData>
      <sheetData sheetId="73" refreshError="1"/>
      <sheetData sheetId="74">
        <row r="4">
          <cell r="C4">
            <v>0</v>
          </cell>
        </row>
      </sheetData>
      <sheetData sheetId="75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32.01748095510001</v>
          </cell>
          <cell r="H8">
            <v>149.38923882199995</v>
          </cell>
          <cell r="I8">
            <v>90.152598334327692</v>
          </cell>
          <cell r="J8">
            <v>137.90090607131091</v>
          </cell>
          <cell r="K8">
            <v>138.1577694313109</v>
          </cell>
          <cell r="L8">
            <v>138.1577694313109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15.290936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7.3084169551</v>
          </cell>
          <cell r="H10">
            <v>181.09015864943342</v>
          </cell>
          <cell r="I10">
            <v>137.64201424201227</v>
          </cell>
          <cell r="J10">
            <v>202.47469651551259</v>
          </cell>
          <cell r="K10">
            <v>218.90733649887508</v>
          </cell>
          <cell r="L10">
            <v>229.0010323823206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38.990788999999999</v>
          </cell>
          <cell r="H12">
            <v>45</v>
          </cell>
          <cell r="I12">
            <v>50</v>
          </cell>
          <cell r="J12">
            <v>55</v>
          </cell>
          <cell r="K12">
            <v>55</v>
          </cell>
          <cell r="L12">
            <v>55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86.29920595510001</v>
          </cell>
          <cell r="H13">
            <v>267.74146090321784</v>
          </cell>
          <cell r="I13">
            <v>260.71142432337712</v>
          </cell>
          <cell r="J13">
            <v>359.16536229397036</v>
          </cell>
          <cell r="K13">
            <v>406.14473295908192</v>
          </cell>
          <cell r="L13">
            <v>436.07403831155852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43941316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3.110825954659163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4.171682999999999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0.12125026000003913</v>
          </cell>
          <cell r="H16">
            <v>-1.316710513124974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196.03155237510003</v>
          </cell>
          <cell r="H17">
            <v>277.12475039009286</v>
          </cell>
          <cell r="I17">
            <v>274.21142432337712</v>
          </cell>
          <cell r="J17">
            <v>377.16536229397036</v>
          </cell>
          <cell r="K17">
            <v>429.14473295908192</v>
          </cell>
          <cell r="L17">
            <v>459.18486426621769</v>
          </cell>
          <cell r="N17">
            <v>4.6781415482088917E-3</v>
          </cell>
          <cell r="O17">
            <v>0.18558396553022405</v>
          </cell>
        </row>
        <row r="18">
          <cell r="B18" t="str">
            <v>Growth %</v>
          </cell>
          <cell r="F18">
            <v>0.11574807933944875</v>
          </cell>
          <cell r="G18">
            <v>-9.5335061027091217E-2</v>
          </cell>
          <cell r="H18">
            <v>0.41367421230141366</v>
          </cell>
          <cell r="I18">
            <v>-1.0512688103876733E-2</v>
          </cell>
          <cell r="J18">
            <v>0.37545459028424655</v>
          </cell>
          <cell r="K18">
            <v>0.13781586503322063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4.17168299999999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3.0477080000000001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5.23955637510002</v>
          </cell>
          <cell r="H25">
            <v>235.4734481363084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3.25149795510001</v>
          </cell>
          <cell r="H28">
            <v>226.09015864943342</v>
          </cell>
          <cell r="I28">
            <v>187.64201424201227</v>
          </cell>
          <cell r="J28">
            <v>257.47469651551256</v>
          </cell>
          <cell r="K28">
            <v>273.90733649887505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3.0477080000000001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86.29920595510001</v>
          </cell>
          <cell r="H30">
            <v>267.74146090321784</v>
          </cell>
          <cell r="I30">
            <v>260.71142432337712</v>
          </cell>
          <cell r="J30">
            <v>359.16536229397036</v>
          </cell>
          <cell r="K30">
            <v>406.14473295908192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8.58668714927002</v>
          </cell>
          <cell r="H33">
            <v>-54.307192760820996</v>
          </cell>
          <cell r="I33">
            <v>-35.961282605939559</v>
          </cell>
          <cell r="J33">
            <v>-56.86338479082977</v>
          </cell>
          <cell r="K33">
            <v>-56.143174638221964</v>
          </cell>
          <cell r="L33">
            <v>-56.14317463822196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6.1515227533841461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738209902654162</v>
          </cell>
          <cell r="H35">
            <v>-67.005028827427083</v>
          </cell>
          <cell r="I35">
            <v>-54.983217028574714</v>
          </cell>
          <cell r="J35">
            <v>-82.728483018997849</v>
          </cell>
          <cell r="K35">
            <v>-88.487496842589877</v>
          </cell>
          <cell r="L35">
            <v>-92.53053711813586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5.624513236555696</v>
          </cell>
          <cell r="H37">
            <v>-18.024796318458591</v>
          </cell>
          <cell r="I37">
            <v>-20.027551464953991</v>
          </cell>
          <cell r="J37">
            <v>-22.03030661144939</v>
          </cell>
          <cell r="K37">
            <v>-22.03030661144939</v>
          </cell>
          <cell r="L37">
            <v>-22.03030661144939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0.362723139209862</v>
          </cell>
          <cell r="H38">
            <v>-103.77291116008868</v>
          </cell>
          <cell r="I38">
            <v>-107.89200303014287</v>
          </cell>
          <cell r="J38">
            <v>-150.51958923075324</v>
          </cell>
          <cell r="K38">
            <v>-170.02463186113235</v>
          </cell>
          <cell r="L38">
            <v>-182.9936963977423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1.7701859124810007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7810686450299826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49701406520486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7360423080000391</v>
          </cell>
          <cell r="H41">
            <v>1.316710513124974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5.018652766211389</v>
          </cell>
          <cell r="H42">
            <v>-106.05873024348971</v>
          </cell>
          <cell r="I42">
            <v>-112.43725065192801</v>
          </cell>
          <cell r="J42">
            <v>-156.57991939313342</v>
          </cell>
          <cell r="K42">
            <v>-177.76838706861813</v>
          </cell>
          <cell r="L42">
            <v>-190.77476504277229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93.430793805829992</v>
          </cell>
          <cell r="H45">
            <v>95.082046061178957</v>
          </cell>
          <cell r="I45">
            <v>54.191315728388133</v>
          </cell>
          <cell r="J45">
            <v>81.037521280481144</v>
          </cell>
          <cell r="K45">
            <v>82.014594793088932</v>
          </cell>
          <cell r="L45">
            <v>82.014594793088932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9.1394132466158542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2.57020705244585</v>
          </cell>
          <cell r="H47">
            <v>114.08512982200634</v>
          </cell>
          <cell r="I47">
            <v>82.658797213437566</v>
          </cell>
          <cell r="J47">
            <v>119.74621349651474</v>
          </cell>
          <cell r="K47">
            <v>130.41983965628521</v>
          </cell>
          <cell r="L47">
            <v>136.47049526418473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3.366275763444303</v>
          </cell>
          <cell r="H49">
            <v>26.975203681541409</v>
          </cell>
          <cell r="I49">
            <v>29.972448535046009</v>
          </cell>
          <cell r="J49">
            <v>32.96969338855061</v>
          </cell>
          <cell r="K49">
            <v>32.96969338855061</v>
          </cell>
          <cell r="L49">
            <v>32.96969338855061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25.93648281589016</v>
          </cell>
          <cell r="H50">
            <v>163.96854974312919</v>
          </cell>
          <cell r="I50">
            <v>152.81942129323426</v>
          </cell>
          <cell r="J50">
            <v>208.64577306321715</v>
          </cell>
          <cell r="K50">
            <v>236.1201010979496</v>
          </cell>
          <cell r="L50">
            <v>253.0803419138162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6692272475189993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5.32975730962918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4.021981593479513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6147920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1.01289960888869</v>
          </cell>
          <cell r="H54">
            <v>171.06602014660319</v>
          </cell>
          <cell r="I54">
            <v>161.77417367144912</v>
          </cell>
          <cell r="J54">
            <v>220.58544290083697</v>
          </cell>
          <cell r="K54">
            <v>251.37634589046382</v>
          </cell>
          <cell r="L54">
            <v>268.4100992234454</v>
          </cell>
          <cell r="N54">
            <v>0.11185066745738892</v>
          </cell>
          <cell r="O54">
            <v>0.15424222758918393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832557321282515</v>
          </cell>
          <cell r="H55">
            <v>0.61728885603253847</v>
          </cell>
          <cell r="I55">
            <v>0.58996146521112514</v>
          </cell>
          <cell r="J55">
            <v>0.5848507444034805</v>
          </cell>
          <cell r="K55">
            <v>0.58576122828573096</v>
          </cell>
          <cell r="L55">
            <v>0.5845360335479864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629833276670077</v>
          </cell>
          <cell r="H58">
            <v>-65.091568537336855</v>
          </cell>
          <cell r="I58">
            <v>-65.867641700124324</v>
          </cell>
          <cell r="J58">
            <v>-88.374045808140309</v>
          </cell>
          <cell r="K58">
            <v>-99.128157831836631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2.978754086666665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1.62724012954811</v>
          </cell>
          <cell r="H60">
            <v>-185.79584358055533</v>
          </cell>
          <cell r="I60">
            <v>-192.34697465449329</v>
          </cell>
          <cell r="J60">
            <v>-259.45968517462745</v>
          </cell>
          <cell r="K60">
            <v>-291.13366679426099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4.404312245551921</v>
          </cell>
          <cell r="H62">
            <v>91.328906809537528</v>
          </cell>
          <cell r="I62">
            <v>81.864449668883822</v>
          </cell>
          <cell r="J62">
            <v>117.70567711934291</v>
          </cell>
          <cell r="K62">
            <v>138.01106616482093</v>
          </cell>
          <cell r="L62">
            <v>146.93915656518968</v>
          </cell>
          <cell r="N62">
            <v>7.4739795617279503E-2</v>
          </cell>
          <cell r="O62">
            <v>0.17935490911098229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2854054087331996</v>
          </cell>
          <cell r="H63">
            <v>0.32955882389060875</v>
          </cell>
          <cell r="I63">
            <v>0.29854499997907163</v>
          </cell>
          <cell r="J63">
            <v>0.312079763643833</v>
          </cell>
          <cell r="K63">
            <v>0.32159561929886255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6.479093333333331</v>
          </cell>
          <cell r="H66">
            <v>-31.766674855808226</v>
          </cell>
          <cell r="I66">
            <v>-32.429238752924384</v>
          </cell>
          <cell r="J66">
            <v>-34.343084278099852</v>
          </cell>
          <cell r="K66">
            <v>-36.347560534785849</v>
          </cell>
          <cell r="L66">
            <v>-37.828605541052127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27.92521891221859</v>
          </cell>
          <cell r="H68">
            <v>59.562231953729302</v>
          </cell>
          <cell r="I68">
            <v>49.435210915959438</v>
          </cell>
          <cell r="J68">
            <v>83.362592841243057</v>
          </cell>
          <cell r="K68">
            <v>101.66350563003508</v>
          </cell>
          <cell r="L68">
            <v>109.11055102413755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245267444898149</v>
          </cell>
          <cell r="H69">
            <v>0.21492931205129429</v>
          </cell>
          <cell r="I69">
            <v>0.18028136879395867</v>
          </cell>
          <cell r="J69">
            <v>0.22102398887909688</v>
          </cell>
          <cell r="K69">
            <v>0.23689794566284117</v>
          </cell>
          <cell r="L69">
            <v>0.23761791712907909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240938086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2646152693914764E-2</v>
          </cell>
          <cell r="H72">
            <v>5.7402771774575721E-2</v>
          </cell>
          <cell r="I72">
            <v>5.5811920820602455E-2</v>
          </cell>
          <cell r="J72">
            <v>4.180634159364801E-2</v>
          </cell>
          <cell r="K72">
            <v>3.6116733361572055E-2</v>
          </cell>
          <cell r="L72">
            <v>3.6116733361572062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2.166156998885256</v>
          </cell>
          <cell r="H74">
            <v>75.469960753458068</v>
          </cell>
          <cell r="I74">
            <v>64.739477218400381</v>
          </cell>
          <cell r="J74">
            <v>99.130496814596796</v>
          </cell>
          <cell r="K74">
            <v>117.16281152384128</v>
          </cell>
          <cell r="L74">
            <v>125.69480833051018</v>
          </cell>
          <cell r="N74">
            <v>0.12683515085422714</v>
          </cell>
          <cell r="O74">
            <v>0.24414404081072871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509882714289624</v>
          </cell>
          <cell r="H75">
            <v>0.27233208382586999</v>
          </cell>
          <cell r="I75">
            <v>0.23609328961456111</v>
          </cell>
          <cell r="J75">
            <v>0.2628303304727449</v>
          </cell>
          <cell r="K75">
            <v>0.27301467902441323</v>
          </cell>
          <cell r="L75">
            <v>0.27373465049065115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53333333329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2.635806404185683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10.1789326163888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5.026734353907907</v>
          </cell>
          <cell r="H89">
            <v>2.2000000000000002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7.192891352793161</v>
          </cell>
          <cell r="H91">
            <v>77.669960753458071</v>
          </cell>
          <cell r="I91">
            <v>66.769477218400382</v>
          </cell>
          <cell r="J91">
            <v>100.9404968145968</v>
          </cell>
          <cell r="K91">
            <v>118.74281152384128</v>
          </cell>
          <cell r="L91">
            <v>127.05480833051018</v>
          </cell>
          <cell r="N91">
            <v>0.11774011550730568</v>
          </cell>
          <cell r="O91">
            <v>0.17308588857378027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917534991681156</v>
          </cell>
          <cell r="H92">
            <v>0.2802707468175486</v>
          </cell>
          <cell r="I92">
            <v>0.24349633638771825</v>
          </cell>
          <cell r="J92">
            <v>0.26762928653008627</v>
          </cell>
          <cell r="K92">
            <v>0.27669642058769756</v>
          </cell>
          <cell r="L92">
            <v>0.27669642058769756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6047099902452088E-2</v>
          </cell>
          <cell r="H95">
            <v>4.871452290348232E-2</v>
          </cell>
          <cell r="I95">
            <v>5.4702316057811375E-2</v>
          </cell>
          <cell r="J95">
            <v>3.8444675597486086E-2</v>
          </cell>
          <cell r="K95">
            <v>3.0292810330820309E-2</v>
          </cell>
          <cell r="L95">
            <v>2.8311037692355427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6.205891352793159</v>
          </cell>
          <cell r="H97">
            <v>64.169960753458071</v>
          </cell>
          <cell r="I97">
            <v>51.769477218400382</v>
          </cell>
          <cell r="J97">
            <v>86.440496814596798</v>
          </cell>
          <cell r="K97">
            <v>105.74281152384128</v>
          </cell>
          <cell r="L97">
            <v>114.05480833051018</v>
          </cell>
          <cell r="N97">
            <v>0</v>
          </cell>
          <cell r="O97">
            <v>0.19807291269169602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3570639926566353</v>
          </cell>
          <cell r="H98">
            <v>0.2315562239140663</v>
          </cell>
          <cell r="I98">
            <v>0.18879402032990689</v>
          </cell>
          <cell r="J98">
            <v>0.2291846109326002</v>
          </cell>
          <cell r="K98">
            <v>0.24640361025687724</v>
          </cell>
          <cell r="L98">
            <v>0.24838538289534212</v>
          </cell>
        </row>
        <row r="100">
          <cell r="B100" t="str">
            <v>Free Cash Flow Build</v>
          </cell>
        </row>
        <row r="102">
          <cell r="B102" t="e">
            <v>#REF!</v>
          </cell>
          <cell r="H102">
            <v>77.669960753458071</v>
          </cell>
          <cell r="I102">
            <v>66.769477218400382</v>
          </cell>
          <cell r="J102">
            <v>100.9404968145968</v>
          </cell>
          <cell r="K102">
            <v>118.74281152384128</v>
          </cell>
          <cell r="L102">
            <v>127.05480833051018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</row>
        <row r="105">
          <cell r="B105" t="str">
            <v>(-) Cash Taxes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33.667260071493786</v>
          </cell>
          <cell r="I107">
            <v>2.5805754136818706</v>
          </cell>
          <cell r="J107">
            <v>-40.342532267622275</v>
          </cell>
          <cell r="K107">
            <v>-18.914627861096136</v>
          </cell>
          <cell r="L107">
            <v>-9.725159843726061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00000000000002</v>
          </cell>
          <cell r="K109">
            <v>-13</v>
          </cell>
          <cell r="L109">
            <v>-13</v>
          </cell>
        </row>
        <row r="110">
          <cell r="B110" t="e">
            <v>#REF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</row>
        <row r="111">
          <cell r="B111" t="str">
            <v>Cumulative FCF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61">
          <cell r="Y61">
            <v>16889950.129999999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31">
          <cell r="F31">
            <v>4.8543865546218488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1">
          <cell r="A1" t="str">
            <v xml:space="preserve">Transaction Summary </v>
          </cell>
        </row>
      </sheetData>
      <sheetData sheetId="122">
        <row r="1">
          <cell r="A1" t="str">
            <v>Balance Sheet</v>
          </cell>
        </row>
      </sheetData>
      <sheetData sheetId="123">
        <row r="1">
          <cell r="A1" t="str">
            <v>Cash Flow Statement</v>
          </cell>
        </row>
      </sheetData>
      <sheetData sheetId="124" refreshError="1"/>
      <sheetData sheetId="125" refreshError="1"/>
      <sheetData sheetId="126" refreshError="1"/>
      <sheetData sheetId="127">
        <row r="1">
          <cell r="A1" t="str">
            <v>EBITDA Adjustments</v>
          </cell>
        </row>
      </sheetData>
      <sheetData sheetId="128">
        <row r="1">
          <cell r="A1" t="str">
            <v>Detailed Financials</v>
          </cell>
        </row>
      </sheetData>
      <sheetData sheetId="129">
        <row r="1">
          <cell r="A1" t="str">
            <v xml:space="preserve">Income Statement </v>
          </cell>
        </row>
      </sheetData>
      <sheetData sheetId="130" refreshError="1"/>
      <sheetData sheetId="13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42369</v>
          </cell>
          <cell r="I4">
            <v>42735</v>
          </cell>
          <cell r="J4">
            <v>43100</v>
          </cell>
          <cell r="K4">
            <v>43465</v>
          </cell>
          <cell r="L4">
            <v>43830</v>
          </cell>
          <cell r="M4">
            <v>44195</v>
          </cell>
          <cell r="N4">
            <v>44561</v>
          </cell>
          <cell r="O4">
            <v>44926</v>
          </cell>
        </row>
        <row r="5">
          <cell r="F5">
            <v>13</v>
          </cell>
          <cell r="G5">
            <v>14</v>
          </cell>
          <cell r="H5">
            <v>15</v>
          </cell>
          <cell r="I5">
            <v>16</v>
          </cell>
          <cell r="J5">
            <v>17</v>
          </cell>
          <cell r="K5">
            <v>18</v>
          </cell>
          <cell r="L5">
            <v>19</v>
          </cell>
          <cell r="M5">
            <v>20</v>
          </cell>
          <cell r="N5">
            <v>21</v>
          </cell>
          <cell r="O5">
            <v>22</v>
          </cell>
          <cell r="Q5" t="str">
            <v>CAGR</v>
          </cell>
        </row>
        <row r="6">
          <cell r="B6" t="str">
            <v>Novartis</v>
          </cell>
          <cell r="I6">
            <v>581</v>
          </cell>
          <cell r="J6">
            <v>777</v>
          </cell>
          <cell r="K6">
            <v>1020</v>
          </cell>
          <cell r="L6">
            <v>1180</v>
          </cell>
          <cell r="M6">
            <v>1325</v>
          </cell>
          <cell r="N6">
            <v>1475</v>
          </cell>
          <cell r="O6">
            <v>1625</v>
          </cell>
          <cell r="Q6">
            <v>0.15900809508883174</v>
          </cell>
          <cell r="R6" t="str">
            <v>Cowen - Feb 2, 2018</v>
          </cell>
        </row>
        <row r="7">
          <cell r="B7" t="str">
            <v>Incyte</v>
          </cell>
          <cell r="I7">
            <v>856</v>
          </cell>
          <cell r="J7">
            <v>1133</v>
          </cell>
          <cell r="K7">
            <v>1375</v>
          </cell>
          <cell r="L7">
            <v>1535</v>
          </cell>
          <cell r="M7">
            <v>1660</v>
          </cell>
          <cell r="N7">
            <v>1765</v>
          </cell>
          <cell r="O7">
            <v>1880</v>
          </cell>
          <cell r="Q7">
            <v>0.10658706113005256</v>
          </cell>
          <cell r="R7" t="str">
            <v>Cowen - Feb 15, 2018</v>
          </cell>
          <cell r="T7" t="str">
            <v>Excludes Royalties</v>
          </cell>
        </row>
        <row r="8">
          <cell r="I8">
            <v>1437</v>
          </cell>
          <cell r="J8">
            <v>1910</v>
          </cell>
          <cell r="K8">
            <v>2395</v>
          </cell>
          <cell r="L8">
            <v>2715</v>
          </cell>
          <cell r="M8">
            <v>2985</v>
          </cell>
          <cell r="N8">
            <v>3240</v>
          </cell>
          <cell r="O8">
            <v>3505</v>
          </cell>
          <cell r="Q8">
            <v>0.1290961616099191</v>
          </cell>
        </row>
        <row r="10">
          <cell r="E10" t="str">
            <v>FY 18E Quarterly Analysis</v>
          </cell>
        </row>
        <row r="13">
          <cell r="H13" t="str">
            <v>FYE September 30,</v>
          </cell>
          <cell r="N13" t="str">
            <v>From Datapack</v>
          </cell>
          <cell r="O13" t="str">
            <v>vs. Datapack</v>
          </cell>
          <cell r="U13" t="str">
            <v>FYE September 30,</v>
          </cell>
        </row>
        <row r="14">
          <cell r="H14" t="str">
            <v>Q1 18A</v>
          </cell>
          <cell r="I14" t="str">
            <v>Q2 18A</v>
          </cell>
          <cell r="J14" t="str">
            <v>Q3 18E</v>
          </cell>
          <cell r="K14" t="str">
            <v>Q4 18E</v>
          </cell>
          <cell r="L14" t="str">
            <v>FYE 2018E</v>
          </cell>
          <cell r="N14" t="str">
            <v>FYE 2018E</v>
          </cell>
          <cell r="O14" t="str">
            <v>FYE 2018E</v>
          </cell>
          <cell r="U14" t="str">
            <v>Q1 18</v>
          </cell>
          <cell r="V14" t="str">
            <v>Q2 18E</v>
          </cell>
          <cell r="W14" t="str">
            <v>Q3 18E</v>
          </cell>
          <cell r="X14" t="str">
            <v>Q4 18E</v>
          </cell>
        </row>
        <row r="16">
          <cell r="E16" t="str">
            <v>Revenue</v>
          </cell>
          <cell r="H16">
            <v>24.808085035100003</v>
          </cell>
          <cell r="I16">
            <v>44.595500880000003</v>
          </cell>
          <cell r="J16">
            <v>46.075985950000003</v>
          </cell>
          <cell r="K16" t="e">
            <v>#REF!</v>
          </cell>
          <cell r="L16" t="e">
            <v>#REF!</v>
          </cell>
          <cell r="N16">
            <v>212.4589473751</v>
          </cell>
          <cell r="O16" t="e">
            <v>#REF!</v>
          </cell>
          <cell r="U16">
            <v>24.808085039999998</v>
          </cell>
          <cell r="V16">
            <v>44.595500880000003</v>
          </cell>
        </row>
        <row r="17">
          <cell r="U17">
            <v>4.8999950763572997E-9</v>
          </cell>
        </row>
        <row r="18">
          <cell r="E18" t="str">
            <v>Gross Profit</v>
          </cell>
          <cell r="H18">
            <v>2.6426130921504498</v>
          </cell>
          <cell r="I18">
            <v>18.299219200000003</v>
          </cell>
          <cell r="J18" t="e">
            <v>#REF!</v>
          </cell>
          <cell r="K18" t="e">
            <v>#REF!</v>
          </cell>
          <cell r="L18" t="e">
            <v>#REF!</v>
          </cell>
          <cell r="N18">
            <v>64.404312245551921</v>
          </cell>
          <cell r="O18" t="e">
            <v>#REF!</v>
          </cell>
          <cell r="U18">
            <v>2.6426153799999983</v>
          </cell>
          <cell r="V18">
            <v>18.299219200000003</v>
          </cell>
        </row>
        <row r="19">
          <cell r="E19" t="str">
            <v>Margin %</v>
          </cell>
          <cell r="H19">
            <v>0.10652225225814561</v>
          </cell>
          <cell r="I19">
            <v>0.41033778831726853</v>
          </cell>
          <cell r="J19" t="e">
            <v>#REF!</v>
          </cell>
          <cell r="K19" t="e">
            <v>#REF!</v>
          </cell>
          <cell r="L19" t="e">
            <v>#REF!</v>
          </cell>
          <cell r="U19">
            <v>2.287849548476828E-6</v>
          </cell>
        </row>
        <row r="21">
          <cell r="E21" t="str">
            <v>SG&amp;A</v>
          </cell>
          <cell r="H21">
            <v>-10.398902333333332</v>
          </cell>
          <cell r="I21">
            <v>-9.4495022200000029</v>
          </cell>
          <cell r="J21">
            <v>-8.7491090000000007</v>
          </cell>
          <cell r="K21" t="e">
            <v>#REF!</v>
          </cell>
          <cell r="L21" t="e">
            <v>#REF!</v>
          </cell>
          <cell r="N21" t="e">
            <v>#REF!</v>
          </cell>
          <cell r="O21" t="e">
            <v>#REF!</v>
          </cell>
          <cell r="U21">
            <v>-10.39890887</v>
          </cell>
          <cell r="V21">
            <v>-9.4495022200000029</v>
          </cell>
        </row>
        <row r="22">
          <cell r="O22">
            <v>0</v>
          </cell>
          <cell r="U22">
            <v>-6.5366666675004126E-6</v>
          </cell>
        </row>
        <row r="23">
          <cell r="E23" t="str">
            <v>EBIT</v>
          </cell>
          <cell r="H23">
            <v>-7.7562892411828823</v>
          </cell>
          <cell r="I23">
            <v>8.8497169800000002</v>
          </cell>
          <cell r="J23" t="e">
            <v>#REF!</v>
          </cell>
          <cell r="K23" t="e">
            <v>#REF!</v>
          </cell>
          <cell r="L23" t="e">
            <v>#REF!</v>
          </cell>
          <cell r="N23">
            <v>27.925218912218583</v>
          </cell>
          <cell r="O23" t="e">
            <v>#REF!</v>
          </cell>
          <cell r="U23">
            <v>-7.7562934900000018</v>
          </cell>
          <cell r="V23">
            <v>8.8497169800000002</v>
          </cell>
        </row>
        <row r="24">
          <cell r="E24" t="str">
            <v>Margin %</v>
          </cell>
          <cell r="H24">
            <v>-0.31265167102615166</v>
          </cell>
          <cell r="I24">
            <v>0.19844416601157366</v>
          </cell>
          <cell r="J24" t="e">
            <v>#REF!</v>
          </cell>
          <cell r="K24" t="e">
            <v>#REF!</v>
          </cell>
          <cell r="L24" t="e">
            <v>#REF!</v>
          </cell>
          <cell r="U24">
            <v>-4.2488171194676738E-6</v>
          </cell>
        </row>
        <row r="26">
          <cell r="E26" t="str">
            <v>D&amp;A</v>
          </cell>
          <cell r="H26">
            <v>3.3512749999999998</v>
          </cell>
          <cell r="I26">
            <v>3.3904593700000003</v>
          </cell>
          <cell r="J26">
            <v>3.6421478071666664</v>
          </cell>
          <cell r="K26" t="e">
            <v>#REF!</v>
          </cell>
          <cell r="L26" t="e">
            <v>#REF!</v>
          </cell>
          <cell r="N26">
            <v>14.240938086666667</v>
          </cell>
          <cell r="O26" t="e">
            <v>#REF!</v>
          </cell>
          <cell r="U26">
            <v>3.3512763899999998</v>
          </cell>
          <cell r="V26">
            <v>3.3904593700000003</v>
          </cell>
        </row>
        <row r="27">
          <cell r="E27" t="str">
            <v>EBITDA</v>
          </cell>
          <cell r="H27">
            <v>-4.405014241182883</v>
          </cell>
          <cell r="I27">
            <v>12.24017635</v>
          </cell>
          <cell r="J27" t="e">
            <v>#REF!</v>
          </cell>
          <cell r="K27" t="e">
            <v>#REF!</v>
          </cell>
          <cell r="L27" t="e">
            <v>#REF!</v>
          </cell>
          <cell r="N27">
            <v>42.166156998885249</v>
          </cell>
          <cell r="O27" t="e">
            <v>#REF!</v>
          </cell>
          <cell r="U27">
            <v>-4.405017100000002</v>
          </cell>
          <cell r="V27">
            <v>12.24017635</v>
          </cell>
        </row>
        <row r="28">
          <cell r="E28" t="str">
            <v>Margin %</v>
          </cell>
          <cell r="H28">
            <v>-0.17756365454852313</v>
          </cell>
          <cell r="I28">
            <v>0.27447110377651174</v>
          </cell>
          <cell r="J28" t="e">
            <v>#REF!</v>
          </cell>
          <cell r="K28" t="e">
            <v>#REF!</v>
          </cell>
          <cell r="L28" t="e">
            <v>#REF!</v>
          </cell>
          <cell r="U28">
            <v>-2.8588171190335743E-6</v>
          </cell>
        </row>
        <row r="30">
          <cell r="E30" t="str">
            <v>Adjustments</v>
          </cell>
        </row>
        <row r="31">
          <cell r="E31" t="str">
            <v>Petersburg, VA Start-up Expenses</v>
          </cell>
          <cell r="H31">
            <v>2.5134280000000002</v>
          </cell>
          <cell r="I31">
            <v>3.5604491199999999</v>
          </cell>
          <cell r="J31">
            <v>2.6399660955555557</v>
          </cell>
          <cell r="K31">
            <v>1.3777058708333332</v>
          </cell>
          <cell r="L31">
            <v>10.091549086388889</v>
          </cell>
          <cell r="N31">
            <v>10.17893261638889</v>
          </cell>
          <cell r="O31">
            <v>-8.738353000000032E-2</v>
          </cell>
          <cell r="U31">
            <v>2.4337339999999998</v>
          </cell>
          <cell r="V31">
            <v>3.5604491199999999</v>
          </cell>
        </row>
        <row r="32">
          <cell r="E32" t="str">
            <v>Pharma Product Partnerships EBITDA Impact</v>
          </cell>
          <cell r="H32">
            <v>2.2413240000000001</v>
          </cell>
          <cell r="I32">
            <v>1.601032</v>
          </cell>
          <cell r="J32">
            <v>1.693268</v>
          </cell>
          <cell r="K32">
            <v>-2.2787855958143171</v>
          </cell>
          <cell r="L32">
            <v>3.2568384041856833</v>
          </cell>
          <cell r="N32">
            <v>2.6358064041856837</v>
          </cell>
          <cell r="O32">
            <v>0.62103199999999958</v>
          </cell>
          <cell r="U32">
            <v>2.2413246200000003</v>
          </cell>
          <cell r="V32">
            <v>1.601032</v>
          </cell>
        </row>
        <row r="33">
          <cell r="E33" t="str">
            <v>Pension Expense</v>
          </cell>
          <cell r="H33">
            <v>0.55299833333333326</v>
          </cell>
          <cell r="I33">
            <v>0.55300002000000004</v>
          </cell>
          <cell r="J33">
            <v>0.55299900000000002</v>
          </cell>
          <cell r="K33" t="e">
            <v>#REF!</v>
          </cell>
          <cell r="L33" t="e">
            <v>#REF!</v>
          </cell>
          <cell r="N33">
            <v>2.2119953333333329</v>
          </cell>
          <cell r="O33" t="e">
            <v>#REF!</v>
          </cell>
          <cell r="U33">
            <v>0.55300002000000004</v>
          </cell>
          <cell r="V33">
            <v>0.55300002000000004</v>
          </cell>
        </row>
        <row r="34">
          <cell r="E34" t="str">
            <v>Purchase Accounting Adjustment</v>
          </cell>
          <cell r="H34">
            <v>0</v>
          </cell>
          <cell r="I34">
            <v>3.4074E-2</v>
          </cell>
          <cell r="J34">
            <v>0</v>
          </cell>
          <cell r="K34" t="e">
            <v>#REF!</v>
          </cell>
          <cell r="L34" t="e">
            <v>#REF!</v>
          </cell>
          <cell r="N34">
            <v>0</v>
          </cell>
          <cell r="O34" t="e">
            <v>#REF!</v>
          </cell>
          <cell r="U34">
            <v>3.4074E-2</v>
          </cell>
          <cell r="V34">
            <v>3.4074E-2</v>
          </cell>
        </row>
        <row r="35">
          <cell r="E35" t="str">
            <v>Insurance Recovery</v>
          </cell>
          <cell r="H35">
            <v>0</v>
          </cell>
          <cell r="I35">
            <v>0.68533288999999997</v>
          </cell>
          <cell r="J35">
            <v>0</v>
          </cell>
          <cell r="K35">
            <v>0</v>
          </cell>
          <cell r="L35">
            <v>0.68533288999999997</v>
          </cell>
          <cell r="N35">
            <v>0</v>
          </cell>
          <cell r="O35">
            <v>0.68533288999999997</v>
          </cell>
          <cell r="Q35" t="str">
            <v>Cost of Toluene Spill in January - negotiating for reimbursement from Insurer</v>
          </cell>
        </row>
        <row r="36">
          <cell r="E36" t="str">
            <v>Changeover Adjustment</v>
          </cell>
          <cell r="H36">
            <v>0</v>
          </cell>
          <cell r="I36">
            <v>1.4569483803997387</v>
          </cell>
          <cell r="J36">
            <v>0</v>
          </cell>
          <cell r="K36">
            <v>0</v>
          </cell>
          <cell r="L36">
            <v>1.4569483803997387</v>
          </cell>
          <cell r="N36">
            <v>0</v>
          </cell>
          <cell r="O36">
            <v>1.4569483803997387</v>
          </cell>
          <cell r="Q36" t="str">
            <v>See "Changeover Adjustment" tab</v>
          </cell>
        </row>
        <row r="37">
          <cell r="E37" t="str">
            <v>Total Adjustments</v>
          </cell>
          <cell r="H37">
            <v>5.3077503333333329</v>
          </cell>
          <cell r="I37">
            <v>7.8908364103997384</v>
          </cell>
          <cell r="J37">
            <v>4.8862330955555553</v>
          </cell>
          <cell r="K37" t="e">
            <v>#REF!</v>
          </cell>
          <cell r="L37" t="e">
            <v>#REF!</v>
          </cell>
          <cell r="N37">
            <v>15.026734353907907</v>
          </cell>
          <cell r="O37" t="e">
            <v>#REF!</v>
          </cell>
          <cell r="U37">
            <v>5.2621326399999999</v>
          </cell>
          <cell r="V37">
            <v>5.7485551399999997</v>
          </cell>
        </row>
        <row r="38">
          <cell r="U38">
            <v>-4.5617693333332987E-2</v>
          </cell>
        </row>
        <row r="39">
          <cell r="E39" t="str">
            <v>Adj. EBITDA</v>
          </cell>
          <cell r="H39">
            <v>0.90273609215044992</v>
          </cell>
          <cell r="I39">
            <v>20.131012760399738</v>
          </cell>
          <cell r="J39" t="e">
            <v>#REF!</v>
          </cell>
          <cell r="K39" t="e">
            <v>#REF!</v>
          </cell>
          <cell r="L39" t="e">
            <v>#REF!</v>
          </cell>
          <cell r="N39">
            <v>57.192891352793154</v>
          </cell>
          <cell r="O39" t="e">
            <v>#REF!</v>
          </cell>
          <cell r="U39">
            <v>0.8571155399999979</v>
          </cell>
          <cell r="V39">
            <v>17.988731489999999</v>
          </cell>
        </row>
        <row r="40">
          <cell r="E40" t="str">
            <v>Margin %</v>
          </cell>
          <cell r="H40">
            <v>3.6388785787907586E-2</v>
          </cell>
          <cell r="I40">
            <v>0.45141353641411858</v>
          </cell>
          <cell r="J40" t="e">
            <v>#REF!</v>
          </cell>
          <cell r="K40" t="e">
            <v>#REF!</v>
          </cell>
          <cell r="L40" t="e">
            <v>#REF!</v>
          </cell>
          <cell r="U40">
            <v>-4.5620552150452021E-2</v>
          </cell>
        </row>
        <row r="42">
          <cell r="E42" t="str">
            <v>OLD - FROM FINANCIAL SUPPLEMENT</v>
          </cell>
        </row>
        <row r="43">
          <cell r="O43" t="str">
            <v>Pre-Reduction</v>
          </cell>
        </row>
        <row r="44">
          <cell r="H44" t="str">
            <v>Q1 18</v>
          </cell>
          <cell r="I44" t="str">
            <v>Q2 18E</v>
          </cell>
          <cell r="J44" t="str">
            <v>Q3 18E</v>
          </cell>
          <cell r="K44" t="str">
            <v>Q4 18E</v>
          </cell>
          <cell r="L44" t="str">
            <v>FYE</v>
          </cell>
          <cell r="N44" t="str">
            <v>Reduction in Q2</v>
          </cell>
          <cell r="O44" t="str">
            <v>Q2 18E</v>
          </cell>
          <cell r="U44" t="str">
            <v>Q1 18</v>
          </cell>
          <cell r="V44" t="str">
            <v>Q2 18E</v>
          </cell>
          <cell r="W44" t="str">
            <v>Q3 18E</v>
          </cell>
          <cell r="X44" t="str">
            <v>Q4 18E</v>
          </cell>
          <cell r="Y44" t="str">
            <v>FYE</v>
          </cell>
        </row>
        <row r="46">
          <cell r="E46" t="str">
            <v>Revenue</v>
          </cell>
          <cell r="H46">
            <v>24.808085035100003</v>
          </cell>
          <cell r="I46" t="e">
            <v>#REF!</v>
          </cell>
          <cell r="J46">
            <v>46.075985950000003</v>
          </cell>
          <cell r="K46" t="e">
            <v>#REF!</v>
          </cell>
          <cell r="L46">
            <v>212.4589473751</v>
          </cell>
          <cell r="N46">
            <v>2.25</v>
          </cell>
          <cell r="O46" t="e">
            <v>#REF!</v>
          </cell>
          <cell r="R46" t="str">
            <v>Revenue</v>
          </cell>
          <cell r="U46">
            <v>24.808085035100003</v>
          </cell>
          <cell r="V46">
            <v>44.595500949999995</v>
          </cell>
          <cell r="W46">
            <v>43.825985950000003</v>
          </cell>
          <cell r="X46">
            <v>99.229375439999998</v>
          </cell>
          <cell r="Y46">
            <v>212.4589473751</v>
          </cell>
        </row>
        <row r="48">
          <cell r="E48" t="str">
            <v>Gross Profit</v>
          </cell>
          <cell r="H48">
            <v>2.6426130921504498</v>
          </cell>
          <cell r="I48" t="e">
            <v>#REF!</v>
          </cell>
          <cell r="J48" t="e">
            <v>#REF!</v>
          </cell>
          <cell r="K48" t="e">
            <v>#REF!</v>
          </cell>
          <cell r="L48">
            <v>64.404312245551921</v>
          </cell>
          <cell r="N48" t="e">
            <v>#REF!</v>
          </cell>
          <cell r="O48" t="e">
            <v>#REF!</v>
          </cell>
          <cell r="R48" t="str">
            <v>Gross Profit</v>
          </cell>
          <cell r="U48">
            <v>2.6426130921504498</v>
          </cell>
          <cell r="V48">
            <v>18.724060395827994</v>
          </cell>
          <cell r="W48">
            <v>5.8596642565585073</v>
          </cell>
          <cell r="X48">
            <v>37.17797450101498</v>
          </cell>
          <cell r="Y48">
            <v>64.404312245551921</v>
          </cell>
        </row>
        <row r="49">
          <cell r="E49" t="str">
            <v>Margin %</v>
          </cell>
          <cell r="H49">
            <v>0.10652225225814561</v>
          </cell>
          <cell r="I49" t="e">
            <v>#REF!</v>
          </cell>
          <cell r="J49" t="e">
            <v>#REF!</v>
          </cell>
          <cell r="K49" t="e">
            <v>#REF!</v>
          </cell>
          <cell r="L49">
            <v>0.30313767926113733</v>
          </cell>
          <cell r="O49" t="e">
            <v>#REF!</v>
          </cell>
          <cell r="R49" t="str">
            <v>Margin %</v>
          </cell>
          <cell r="U49">
            <v>0.10652225225814561</v>
          </cell>
          <cell r="V49">
            <v>0.41986433601948353</v>
          </cell>
          <cell r="W49">
            <v>0.13370296479453206</v>
          </cell>
          <cell r="X49">
            <v>0.37466702109291217</v>
          </cell>
          <cell r="Y49">
            <v>0.30313767926113733</v>
          </cell>
        </row>
        <row r="51">
          <cell r="E51" t="str">
            <v>SG&amp;A</v>
          </cell>
          <cell r="H51">
            <v>-10.398902333333332</v>
          </cell>
          <cell r="I51" t="e">
            <v>#REF!</v>
          </cell>
          <cell r="J51">
            <v>-8.7491090000000007</v>
          </cell>
          <cell r="K51" t="e">
            <v>#REF!</v>
          </cell>
          <cell r="L51">
            <v>-36.479093333333338</v>
          </cell>
          <cell r="N51">
            <v>0</v>
          </cell>
          <cell r="O51" t="e">
            <v>#REF!</v>
          </cell>
          <cell r="R51" t="str">
            <v>Gross Profit</v>
          </cell>
          <cell r="U51">
            <v>-10.398902333333332</v>
          </cell>
          <cell r="V51">
            <v>-9.6234370000000009</v>
          </cell>
          <cell r="W51">
            <v>-8.7491090000000007</v>
          </cell>
          <cell r="X51">
            <v>-7.707645000000003</v>
          </cell>
          <cell r="Y51">
            <v>-36.479093333333338</v>
          </cell>
        </row>
        <row r="53">
          <cell r="E53" t="str">
            <v>EBIT</v>
          </cell>
          <cell r="H53">
            <v>-7.7562892411828823</v>
          </cell>
          <cell r="I53" t="e">
            <v>#REF!</v>
          </cell>
          <cell r="J53" t="e">
            <v>#REF!</v>
          </cell>
          <cell r="K53" t="e">
            <v>#REF!</v>
          </cell>
          <cell r="L53">
            <v>27.925218912218583</v>
          </cell>
          <cell r="N53" t="e">
            <v>#REF!</v>
          </cell>
          <cell r="O53" t="e">
            <v>#REF!</v>
          </cell>
          <cell r="R53" t="str">
            <v>EBIT</v>
          </cell>
          <cell r="U53">
            <v>-7.7562892411828823</v>
          </cell>
          <cell r="V53">
            <v>9.1006233958279932</v>
          </cell>
          <cell r="W53">
            <v>-2.8894447434414925</v>
          </cell>
          <cell r="X53">
            <v>29.470329501014977</v>
          </cell>
          <cell r="Y53">
            <v>27.925218912218586</v>
          </cell>
        </row>
        <row r="54">
          <cell r="E54" t="str">
            <v>Margin %</v>
          </cell>
          <cell r="H54">
            <v>-0.31265167102615166</v>
          </cell>
          <cell r="I54" t="e">
            <v>#REF!</v>
          </cell>
          <cell r="J54" t="e">
            <v>#REF!</v>
          </cell>
          <cell r="K54" t="e">
            <v>#REF!</v>
          </cell>
          <cell r="L54">
            <v>0.13143818726973225</v>
          </cell>
          <cell r="O54" t="e">
            <v>#REF!</v>
          </cell>
          <cell r="R54" t="str">
            <v>Margin %</v>
          </cell>
          <cell r="U54">
            <v>-0.31265167102615166</v>
          </cell>
          <cell r="V54">
            <v>0.20407043764418112</v>
          </cell>
          <cell r="W54">
            <v>-6.592994272252059E-2</v>
          </cell>
          <cell r="X54">
            <v>0.29699198821254796</v>
          </cell>
          <cell r="Y54">
            <v>0.13143818726973228</v>
          </cell>
        </row>
        <row r="56">
          <cell r="E56" t="str">
            <v>D&amp;A</v>
          </cell>
          <cell r="H56">
            <v>3.3512749999999998</v>
          </cell>
          <cell r="I56" t="e">
            <v>#REF!</v>
          </cell>
          <cell r="J56">
            <v>3.6421478071666664</v>
          </cell>
          <cell r="K56" t="e">
            <v>#REF!</v>
          </cell>
          <cell r="L56">
            <v>14.240938086666667</v>
          </cell>
          <cell r="N56">
            <v>0</v>
          </cell>
          <cell r="O56" t="e">
            <v>#REF!</v>
          </cell>
          <cell r="R56" t="str">
            <v>D&amp;A</v>
          </cell>
          <cell r="U56">
            <v>3.3512749999999998</v>
          </cell>
          <cell r="V56">
            <v>3.3904580000000002</v>
          </cell>
          <cell r="W56">
            <v>3.6421478071666664</v>
          </cell>
          <cell r="X56">
            <v>3.8570572795000002</v>
          </cell>
          <cell r="Y56">
            <v>14.240938086666667</v>
          </cell>
        </row>
        <row r="57">
          <cell r="E57" t="str">
            <v>EBITDA</v>
          </cell>
          <cell r="H57">
            <v>-4.405014241182883</v>
          </cell>
          <cell r="I57" t="e">
            <v>#REF!</v>
          </cell>
          <cell r="J57" t="e">
            <v>#REF!</v>
          </cell>
          <cell r="K57" t="e">
            <v>#REF!</v>
          </cell>
          <cell r="L57">
            <v>42.166156998885249</v>
          </cell>
          <cell r="N57" t="e">
            <v>#REF!</v>
          </cell>
          <cell r="O57" t="e">
            <v>#REF!</v>
          </cell>
          <cell r="R57" t="str">
            <v>EBITDA</v>
          </cell>
          <cell r="U57">
            <v>-4.405014241182883</v>
          </cell>
          <cell r="V57">
            <v>12.491081395827994</v>
          </cell>
          <cell r="W57">
            <v>0.75270306372517393</v>
          </cell>
          <cell r="X57">
            <v>33.327386780514978</v>
          </cell>
          <cell r="Y57">
            <v>42.166156998885256</v>
          </cell>
        </row>
        <row r="58">
          <cell r="E58" t="str">
            <v>Margin %</v>
          </cell>
          <cell r="H58">
            <v>-0.17756365454852313</v>
          </cell>
          <cell r="I58" t="e">
            <v>#REF!</v>
          </cell>
          <cell r="J58" t="e">
            <v>#REF!</v>
          </cell>
          <cell r="K58" t="e">
            <v>#REF!</v>
          </cell>
          <cell r="L58">
            <v>0.19846731577955226</v>
          </cell>
          <cell r="O58" t="e">
            <v>#REF!</v>
          </cell>
          <cell r="R58" t="str">
            <v>Margin %</v>
          </cell>
          <cell r="U58">
            <v>-0.17756365454852313</v>
          </cell>
          <cell r="V58">
            <v>0.28009734456919461</v>
          </cell>
          <cell r="W58">
            <v>1.7174811870380155E-2</v>
          </cell>
          <cell r="X58">
            <v>0.33586210366371505</v>
          </cell>
          <cell r="Y58">
            <v>0.19846731577955232</v>
          </cell>
        </row>
        <row r="60">
          <cell r="E60" t="str">
            <v>Adjustments</v>
          </cell>
          <cell r="R60" t="str">
            <v>Adjustments</v>
          </cell>
        </row>
        <row r="61">
          <cell r="E61" t="str">
            <v>Petersburg, VA Start-up Expenses</v>
          </cell>
          <cell r="H61">
            <v>2.5134280000000002</v>
          </cell>
          <cell r="I61">
            <v>3.6478326500000002</v>
          </cell>
          <cell r="J61">
            <v>2.6399660955555557</v>
          </cell>
          <cell r="K61">
            <v>1.3777058708333332</v>
          </cell>
          <cell r="L61">
            <v>10.17893261638889</v>
          </cell>
          <cell r="O61">
            <v>3.6478326500000002</v>
          </cell>
          <cell r="R61" t="str">
            <v>Petersburg, VA Start-up Expenses</v>
          </cell>
          <cell r="U61">
            <v>2.5134280000000002</v>
          </cell>
          <cell r="V61">
            <v>3.6478326500000002</v>
          </cell>
          <cell r="W61">
            <v>2.6399660955555557</v>
          </cell>
          <cell r="X61">
            <v>1.3777058708333332</v>
          </cell>
          <cell r="Y61">
            <v>10.17893261638889</v>
          </cell>
        </row>
        <row r="62">
          <cell r="E62" t="str">
            <v>Pharma Product Partnerships EBITDA Impact</v>
          </cell>
          <cell r="H62">
            <v>2.2413240000000001</v>
          </cell>
          <cell r="I62">
            <v>0.98</v>
          </cell>
          <cell r="J62">
            <v>1.693268</v>
          </cell>
          <cell r="K62">
            <v>-2.2787855958143171</v>
          </cell>
          <cell r="L62">
            <v>2.6358064041856837</v>
          </cell>
          <cell r="O62">
            <v>1.601032</v>
          </cell>
          <cell r="R62" t="str">
            <v>Pharma Product Partnerships EBITDA Impact</v>
          </cell>
          <cell r="U62">
            <v>2.2413240000000001</v>
          </cell>
          <cell r="V62">
            <v>1.601032</v>
          </cell>
          <cell r="W62">
            <v>1.693268</v>
          </cell>
          <cell r="X62">
            <v>-2.8998175958143166</v>
          </cell>
          <cell r="Y62">
            <v>2.6358064041856837</v>
          </cell>
        </row>
        <row r="63">
          <cell r="E63" t="str">
            <v>Pension Expense</v>
          </cell>
          <cell r="H63">
            <v>0.55299833333333326</v>
          </cell>
          <cell r="I63" t="e">
            <v>#REF!</v>
          </cell>
          <cell r="J63">
            <v>0.55299900000000002</v>
          </cell>
          <cell r="K63" t="e">
            <v>#REF!</v>
          </cell>
          <cell r="L63">
            <v>2.2119953333333329</v>
          </cell>
          <cell r="O63" t="e">
            <v>#REF!</v>
          </cell>
          <cell r="R63" t="str">
            <v>Pension Expense</v>
          </cell>
          <cell r="U63">
            <v>0.55299833333333326</v>
          </cell>
          <cell r="V63">
            <v>0.55299900000000002</v>
          </cell>
          <cell r="W63">
            <v>0.55299900000000002</v>
          </cell>
          <cell r="X63">
            <v>0.5529989999999998</v>
          </cell>
          <cell r="Y63">
            <v>2.2119953333333329</v>
          </cell>
        </row>
        <row r="64">
          <cell r="E64" t="str">
            <v>Purchase Accounting Adjustment</v>
          </cell>
          <cell r="H64">
            <v>0</v>
          </cell>
          <cell r="I64" t="e">
            <v>#REF!</v>
          </cell>
          <cell r="J64">
            <v>0</v>
          </cell>
          <cell r="K64" t="e">
            <v>#REF!</v>
          </cell>
          <cell r="L64">
            <v>0</v>
          </cell>
          <cell r="O64" t="e">
            <v>#REF!</v>
          </cell>
          <cell r="R64" t="str">
            <v>Purchase Accounting Adjustment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E65" t="str">
            <v>Total Adjustments</v>
          </cell>
          <cell r="H65">
            <v>5.3077503333333329</v>
          </cell>
          <cell r="I65" t="e">
            <v>#REF!</v>
          </cell>
          <cell r="J65">
            <v>4.8862330955555553</v>
          </cell>
          <cell r="K65" t="e">
            <v>#REF!</v>
          </cell>
          <cell r="L65">
            <v>15.026734353907907</v>
          </cell>
          <cell r="O65" t="e">
            <v>#REF!</v>
          </cell>
          <cell r="R65" t="str">
            <v>Total Adjustments</v>
          </cell>
          <cell r="U65">
            <v>5.3077503333333329</v>
          </cell>
          <cell r="V65">
            <v>5.8018636499999996</v>
          </cell>
          <cell r="W65">
            <v>4.8862330955555553</v>
          </cell>
          <cell r="X65">
            <v>-0.96911272498098366</v>
          </cell>
          <cell r="Y65">
            <v>15.026734353907907</v>
          </cell>
        </row>
        <row r="67">
          <cell r="E67" t="str">
            <v>Adj. EBITDA</v>
          </cell>
          <cell r="H67">
            <v>0.90273609215044992</v>
          </cell>
          <cell r="I67" t="e">
            <v>#REF!</v>
          </cell>
          <cell r="J67" t="e">
            <v>#REF!</v>
          </cell>
          <cell r="K67" t="e">
            <v>#REF!</v>
          </cell>
          <cell r="L67">
            <v>57.192891352793154</v>
          </cell>
          <cell r="O67" t="e">
            <v>#REF!</v>
          </cell>
          <cell r="R67" t="str">
            <v>Adj. EBITDA</v>
          </cell>
          <cell r="U67">
            <v>0.90273609215044992</v>
          </cell>
          <cell r="V67">
            <v>18.292945045827992</v>
          </cell>
          <cell r="W67">
            <v>5.6389361592807292</v>
          </cell>
          <cell r="X67">
            <v>32.358274055533997</v>
          </cell>
          <cell r="Y67">
            <v>57.192891352793161</v>
          </cell>
        </row>
        <row r="68">
          <cell r="E68" t="str">
            <v>Margin %</v>
          </cell>
          <cell r="H68">
            <v>3.6388785787907586E-2</v>
          </cell>
          <cell r="I68" t="e">
            <v>#REF!</v>
          </cell>
          <cell r="J68" t="e">
            <v>#REF!</v>
          </cell>
          <cell r="K68" t="e">
            <v>#REF!</v>
          </cell>
          <cell r="L68">
            <v>0.26919502360057401</v>
          </cell>
          <cell r="O68" t="e">
            <v>#REF!</v>
          </cell>
          <cell r="R68" t="str">
            <v>Margin %</v>
          </cell>
          <cell r="U68">
            <v>3.6388785787907586E-2</v>
          </cell>
          <cell r="V68">
            <v>0.41019709737845189</v>
          </cell>
          <cell r="W68">
            <v>0.12866649858634222</v>
          </cell>
          <cell r="X68">
            <v>0.32609571421821293</v>
          </cell>
          <cell r="Y68">
            <v>0.26919502360057401</v>
          </cell>
        </row>
        <row r="71">
          <cell r="C71" t="str">
            <v>?</v>
          </cell>
          <cell r="E71" t="str">
            <v>Newly Validated Forecast Illustration</v>
          </cell>
        </row>
        <row r="73">
          <cell r="E73" t="str">
            <v>Project A Revenue Risk Adjustment</v>
          </cell>
        </row>
        <row r="75">
          <cell r="E75" t="str">
            <v>INCB-24360</v>
          </cell>
          <cell r="I75" t="str">
            <v>19E</v>
          </cell>
          <cell r="J75" t="str">
            <v>20E</v>
          </cell>
          <cell r="K75" t="str">
            <v>21E</v>
          </cell>
          <cell r="L75" t="str">
            <v>22E</v>
          </cell>
        </row>
        <row r="77">
          <cell r="C77" t="str">
            <v>INCB-24360</v>
          </cell>
          <cell r="E77" t="str">
            <v>Unadjusted Revenue</v>
          </cell>
          <cell r="I77">
            <v>9.7195640000000001</v>
          </cell>
          <cell r="J77">
            <v>9.7195640000000001</v>
          </cell>
          <cell r="K77">
            <v>12.961732</v>
          </cell>
          <cell r="L77">
            <v>21.036000000000001</v>
          </cell>
        </row>
        <row r="78">
          <cell r="E78" t="str">
            <v>% Clinical Trial Success</v>
          </cell>
          <cell r="F78" t="str">
            <v>Phase III</v>
          </cell>
          <cell r="I78">
            <v>0.54891809951610593</v>
          </cell>
          <cell r="J78">
            <v>0.54891809951610593</v>
          </cell>
          <cell r="K78">
            <v>0.54891809951610593</v>
          </cell>
          <cell r="L78">
            <v>0.54891809951610593</v>
          </cell>
        </row>
        <row r="79">
          <cell r="E79" t="str">
            <v>% AFC Retention Rate</v>
          </cell>
          <cell r="F79" t="str">
            <v>Validated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</row>
        <row r="80">
          <cell r="E80" t="str">
            <v xml:space="preserve">% Timing Adjustment </v>
          </cell>
          <cell r="F80" t="str">
            <v>Validated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</row>
        <row r="81">
          <cell r="E81" t="str">
            <v>Adj. Revenue</v>
          </cell>
          <cell r="I81">
            <v>5.3352445990051605</v>
          </cell>
          <cell r="J81">
            <v>5.3352445990051605</v>
          </cell>
          <cell r="K81">
            <v>7.1149292958770944</v>
          </cell>
          <cell r="L81">
            <v>11.547041141420806</v>
          </cell>
        </row>
        <row r="83">
          <cell r="E83" t="str">
            <v>Project B Revenue Risk Adjustment</v>
          </cell>
        </row>
        <row r="85">
          <cell r="E85" t="str">
            <v>MK-8931</v>
          </cell>
          <cell r="I85" t="str">
            <v>19E</v>
          </cell>
          <cell r="J85" t="str">
            <v>20E</v>
          </cell>
          <cell r="K85" t="str">
            <v>21E</v>
          </cell>
          <cell r="L85" t="str">
            <v>22E</v>
          </cell>
        </row>
        <row r="87">
          <cell r="C87" t="str">
            <v>MK-8931</v>
          </cell>
          <cell r="E87" t="str">
            <v>Unadjusted Revenue</v>
          </cell>
          <cell r="I87">
            <v>4.2</v>
          </cell>
          <cell r="J87">
            <v>5.3760000000000003</v>
          </cell>
          <cell r="K87">
            <v>11.865600000000001</v>
          </cell>
          <cell r="L87">
            <v>19.961894399999998</v>
          </cell>
        </row>
        <row r="88">
          <cell r="E88" t="str">
            <v>% Clinical Trial Success</v>
          </cell>
          <cell r="F88" t="str">
            <v>Phase III</v>
          </cell>
          <cell r="G88">
            <v>3</v>
          </cell>
          <cell r="I88">
            <v>0.54891809951610593</v>
          </cell>
          <cell r="J88">
            <v>0.54891809951610593</v>
          </cell>
          <cell r="K88">
            <v>0.54891809951610593</v>
          </cell>
          <cell r="L88">
            <v>0.54891809951610593</v>
          </cell>
        </row>
        <row r="89">
          <cell r="E89" t="str">
            <v>% AFC Retention Rate</v>
          </cell>
          <cell r="F89" t="str">
            <v>Phase III</v>
          </cell>
          <cell r="G89">
            <v>3</v>
          </cell>
          <cell r="I89">
            <v>0.9</v>
          </cell>
          <cell r="J89">
            <v>0.9</v>
          </cell>
          <cell r="K89">
            <v>0.9</v>
          </cell>
          <cell r="L89">
            <v>0.9</v>
          </cell>
        </row>
        <row r="90">
          <cell r="E90" t="str">
            <v xml:space="preserve">% Timing Adjustment </v>
          </cell>
          <cell r="F90">
            <v>2019</v>
          </cell>
          <cell r="I90">
            <v>0.7</v>
          </cell>
          <cell r="J90">
            <v>0.7</v>
          </cell>
          <cell r="K90">
            <v>0.7</v>
          </cell>
          <cell r="L90">
            <v>0.7</v>
          </cell>
        </row>
        <row r="91">
          <cell r="E91" t="str">
            <v>Adj. Revenue</v>
          </cell>
          <cell r="I91">
            <v>1.4524372913196162</v>
          </cell>
          <cell r="J91">
            <v>1.8591197328891087</v>
          </cell>
          <cell r="K91">
            <v>4.1033428390195335</v>
          </cell>
          <cell r="L91">
            <v>6.9031904361771934</v>
          </cell>
        </row>
        <row r="93">
          <cell r="C93" t="str">
            <v>?</v>
          </cell>
          <cell r="E93" t="str">
            <v>Pharma Product Partnership Forecast Illustration</v>
          </cell>
        </row>
        <row r="95">
          <cell r="E95" t="str">
            <v>Carmustine US Risk Adjustment</v>
          </cell>
        </row>
        <row r="97">
          <cell r="L97" t="str">
            <v xml:space="preserve">FYE </v>
          </cell>
        </row>
        <row r="99">
          <cell r="E99" t="str">
            <v>Revenue</v>
          </cell>
        </row>
        <row r="100">
          <cell r="E100" t="str">
            <v>Market Size</v>
          </cell>
          <cell r="L100">
            <v>94.556939999999997</v>
          </cell>
        </row>
        <row r="101">
          <cell r="E101" t="str">
            <v>Pricing Discount</v>
          </cell>
          <cell r="L101">
            <v>0.25</v>
          </cell>
        </row>
        <row r="102">
          <cell r="E102" t="str">
            <v>Market Share</v>
          </cell>
          <cell r="L102">
            <v>0.5</v>
          </cell>
        </row>
        <row r="103">
          <cell r="E103" t="str">
            <v>AFC/Partner Revenue ($m)</v>
          </cell>
          <cell r="L103">
            <v>35.458852499999999</v>
          </cell>
        </row>
        <row r="105">
          <cell r="E105" t="str">
            <v>COGS</v>
          </cell>
        </row>
        <row r="106">
          <cell r="E106" t="str">
            <v>API</v>
          </cell>
          <cell r="L106">
            <v>0.10500000000000001</v>
          </cell>
        </row>
        <row r="107">
          <cell r="E107" t="str">
            <v>Drug Product / S&amp;M</v>
          </cell>
          <cell r="L107">
            <v>4.1458852500000001</v>
          </cell>
        </row>
        <row r="108">
          <cell r="E108" t="str">
            <v>Total Cost of Sales</v>
          </cell>
          <cell r="L108">
            <v>4.2508852500000005</v>
          </cell>
        </row>
        <row r="110">
          <cell r="E110" t="str">
            <v>Profit</v>
          </cell>
        </row>
        <row r="111">
          <cell r="E111" t="str">
            <v>AFC/Partner Profit</v>
          </cell>
          <cell r="L111">
            <v>31.207967249999999</v>
          </cell>
        </row>
        <row r="112">
          <cell r="E112" t="str">
            <v>AFC Profit Split</v>
          </cell>
          <cell r="L112">
            <v>0.4</v>
          </cell>
        </row>
        <row r="113">
          <cell r="E113" t="str">
            <v>AFC Profit Opportunity</v>
          </cell>
          <cell r="L113">
            <v>12.4831869</v>
          </cell>
        </row>
        <row r="115">
          <cell r="E115" t="str">
            <v>Risk Adjustments</v>
          </cell>
        </row>
        <row r="116">
          <cell r="E116" t="str">
            <v>% Regulatory Adjustment</v>
          </cell>
          <cell r="L116">
            <v>0.75</v>
          </cell>
        </row>
        <row r="117">
          <cell r="E117" t="str">
            <v>% Competition Adjustment</v>
          </cell>
          <cell r="L117">
            <v>0.75</v>
          </cell>
        </row>
        <row r="118">
          <cell r="E118" t="str">
            <v>AFC Profit Opportunity</v>
          </cell>
          <cell r="L118">
            <v>7.0217926312499994</v>
          </cell>
        </row>
        <row r="120">
          <cell r="F120" t="str">
            <v>Q1</v>
          </cell>
          <cell r="G120" t="str">
            <v>Q2</v>
          </cell>
          <cell r="H120" t="str">
            <v>Q3</v>
          </cell>
          <cell r="I120" t="str">
            <v>Q4</v>
          </cell>
          <cell r="J120" t="str">
            <v>Q5</v>
          </cell>
          <cell r="K120" t="str">
            <v>Q6</v>
          </cell>
        </row>
        <row r="121">
          <cell r="E121" t="str">
            <v>% Phasing Adjustment</v>
          </cell>
          <cell r="F121">
            <v>0.5</v>
          </cell>
          <cell r="G121">
            <v>0.6</v>
          </cell>
          <cell r="H121">
            <v>0.7</v>
          </cell>
          <cell r="I121">
            <v>0.8</v>
          </cell>
          <cell r="J121">
            <v>0.9</v>
          </cell>
          <cell r="K121">
            <v>1</v>
          </cell>
        </row>
        <row r="122">
          <cell r="E122" t="str">
            <v>AFC Profit Opportunity</v>
          </cell>
          <cell r="F122">
            <v>0.87772407890624993</v>
          </cell>
          <cell r="G122">
            <v>1.0532688946875</v>
          </cell>
          <cell r="H122">
            <v>1.2288137104687498</v>
          </cell>
          <cell r="I122">
            <v>1.40435852625</v>
          </cell>
          <cell r="J122">
            <v>1.5799033420312498</v>
          </cell>
          <cell r="K122">
            <v>1.7554481578124999</v>
          </cell>
        </row>
      </sheetData>
      <sheetData sheetId="132" refreshError="1"/>
      <sheetData sheetId="133" refreshError="1"/>
      <sheetData sheetId="134">
        <row r="1">
          <cell r="A1" t="str">
            <v>oper</v>
          </cell>
        </row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3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67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5</v>
          </cell>
          <cell r="J31">
            <v>0.53367813895340221</v>
          </cell>
          <cell r="K31">
            <v>0.76049134800859808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96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8.1948401799999999</v>
          </cell>
          <cell r="I33">
            <v>20.360514369119997</v>
          </cell>
          <cell r="J33">
            <v>25.174394634887999</v>
          </cell>
          <cell r="K33">
            <v>33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79.915467194534003</v>
          </cell>
          <cell r="I34">
            <v>105.81713527518475</v>
          </cell>
          <cell r="J34">
            <v>135.33601961411165</v>
          </cell>
          <cell r="K34">
            <v>164.5818175783719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06</v>
          </cell>
          <cell r="J37">
            <v>0.37834920871166772</v>
          </cell>
          <cell r="K37">
            <v>0.37834920871166772</v>
          </cell>
        </row>
        <row r="38">
          <cell r="B38" t="str">
            <v>Other</v>
          </cell>
          <cell r="G38">
            <v>-11.938990999999994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54.281725000000002</v>
          </cell>
          <cell r="H39">
            <v>118.3522220812179</v>
          </cell>
          <cell r="I39">
            <v>165.55882598904944</v>
          </cell>
          <cell r="J39">
            <v>211.26445622265942</v>
          </cell>
          <cell r="K39">
            <v>258.01911001022791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3.719030125099998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3.1555024900000004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39.673973599999997</v>
          </cell>
          <cell r="H44">
            <v>44.396180399999992</v>
          </cell>
          <cell r="I44">
            <v>0</v>
          </cell>
          <cell r="J44">
            <v>5</v>
          </cell>
          <cell r="K44">
            <v>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9110000001</v>
          </cell>
          <cell r="H45">
            <v>0</v>
          </cell>
          <cell r="I45">
            <v>9.4044479123277362</v>
          </cell>
          <cell r="J45">
            <v>37.617791649310945</v>
          </cell>
          <cell r="K45">
            <v>37.617791649310945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30773980000001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6.4446680800000005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2943576199999995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.81180104000000008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115.44407604509999</v>
          </cell>
          <cell r="H53">
            <v>98.08290839999998</v>
          </cell>
          <cell r="I53">
            <v>48.790843912327745</v>
          </cell>
          <cell r="J53">
            <v>87.207751649310964</v>
          </cell>
          <cell r="K53">
            <v>87.464615009310961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5.91425591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17.086544</v>
          </cell>
          <cell r="H55">
            <v>31.354356000000003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8.4448759551</v>
          </cell>
          <cell r="H56">
            <v>149.38923882199992</v>
          </cell>
          <cell r="I56">
            <v>90.152598334327692</v>
          </cell>
          <cell r="J56">
            <v>137.90090607131091</v>
          </cell>
          <cell r="K56">
            <v>138.1577694313109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02.7266009551</v>
          </cell>
          <cell r="H59">
            <v>267.74146090321784</v>
          </cell>
          <cell r="I59">
            <v>255.71142432337712</v>
          </cell>
          <cell r="J59">
            <v>349.16536229397036</v>
          </cell>
          <cell r="K59">
            <v>396.1768794415388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5.0000000000000568</v>
          </cell>
          <cell r="J60">
            <v>10</v>
          </cell>
          <cell r="K60">
            <v>9.9678535175431193</v>
          </cell>
        </row>
        <row r="62">
          <cell r="B62" t="str">
            <v>All ESP Revenue</v>
          </cell>
          <cell r="G62">
            <v>167.0149580451</v>
          </cell>
          <cell r="H62">
            <v>177.99837559453397</v>
          </cell>
          <cell r="I62">
            <v>154.60797918751251</v>
          </cell>
          <cell r="J62">
            <v>222.54377126342263</v>
          </cell>
          <cell r="K62">
            <v>252.04643258768286</v>
          </cell>
        </row>
        <row r="63">
          <cell r="B63" t="str">
            <v>ESP-Only Revenue</v>
          </cell>
          <cell r="G63">
            <v>143.2969063251</v>
          </cell>
          <cell r="H63">
            <v>126.62585220644856</v>
          </cell>
          <cell r="I63">
            <v>102.267423500633</v>
          </cell>
          <cell r="J63">
            <v>160.08374103203795</v>
          </cell>
          <cell r="K63">
            <v>183.0937864977725</v>
          </cell>
        </row>
        <row r="64">
          <cell r="B64" t="str">
            <v>All SMB Revenue</v>
          </cell>
          <cell r="G64">
            <v>50.028493909999995</v>
          </cell>
          <cell r="H64">
            <v>81.381326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47.650633909999996</v>
          </cell>
          <cell r="H65">
            <v>71.900371316168162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21.34019172</v>
          </cell>
          <cell r="H66">
            <v>34.446728</v>
          </cell>
          <cell r="I66">
            <v>26.152740635991265</v>
          </cell>
          <cell r="J66">
            <v>30.201987347665074</v>
          </cell>
          <cell r="K66">
            <v>25.846363916720264</v>
          </cell>
        </row>
        <row r="67">
          <cell r="B67" t="str">
            <v>All CS Revenue</v>
          </cell>
          <cell r="G67">
            <v>0.81180104000000008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12.4589473751</v>
          </cell>
          <cell r="H69">
            <v>289.80521976139261</v>
          </cell>
          <cell r="I69">
            <v>298.66493645798369</v>
          </cell>
          <cell r="J69">
            <v>406.43135171809365</v>
          </cell>
          <cell r="K69">
            <v>458.76441917768608</v>
          </cell>
        </row>
        <row r="70">
          <cell r="B70" t="str">
            <v xml:space="preserve">All ESP as % of Total </v>
          </cell>
          <cell r="G70">
            <v>0.78610461036612478</v>
          </cell>
          <cell r="H70">
            <v>0.61420003318465632</v>
          </cell>
          <cell r="I70">
            <v>0.51766364348318084</v>
          </cell>
          <cell r="J70">
            <v>0.54755562119573398</v>
          </cell>
          <cell r="K70">
            <v>0.54940274801490574</v>
          </cell>
        </row>
        <row r="71">
          <cell r="B71" t="str">
            <v xml:space="preserve">ESP-only as % of Total </v>
          </cell>
          <cell r="G71">
            <v>0.67446868251731851</v>
          </cell>
          <cell r="H71">
            <v>0.43693433924587116</v>
          </cell>
          <cell r="I71">
            <v>0.34241523197692147</v>
          </cell>
          <cell r="J71">
            <v>0.39387645750093175</v>
          </cell>
          <cell r="K71">
            <v>0.399101976622249</v>
          </cell>
        </row>
        <row r="72">
          <cell r="B72" t="str">
            <v xml:space="preserve">All SMB as % of Total </v>
          </cell>
          <cell r="G72">
            <v>0.23547369752177963</v>
          </cell>
          <cell r="H72">
            <v>0.28081387419887699</v>
          </cell>
          <cell r="I72">
            <v>0.24602124344567525</v>
          </cell>
          <cell r="J72">
            <v>0.21732385584172706</v>
          </cell>
          <cell r="K72">
            <v>0.2139335848122205</v>
          </cell>
        </row>
        <row r="73">
          <cell r="B73" t="str">
            <v xml:space="preserve">SMB-only as % of Total </v>
          </cell>
          <cell r="G73">
            <v>0.22428160592301141</v>
          </cell>
          <cell r="H73">
            <v>0.24809895203187302</v>
          </cell>
          <cell r="I73">
            <v>0.225599038705978</v>
          </cell>
          <cell r="J73">
            <v>0.19896405799148886</v>
          </cell>
          <cell r="K73">
            <v>0.19166676166230603</v>
          </cell>
        </row>
        <row r="74">
          <cell r="B74" t="str">
            <v xml:space="preserve">All HP as % of Total </v>
          </cell>
          <cell r="G74">
            <v>0.10044383625003807</v>
          </cell>
          <cell r="H74">
            <v>0.11886165483272272</v>
          </cell>
          <cell r="I74">
            <v>8.7565487084455398E-2</v>
          </cell>
          <cell r="J74">
            <v>7.4310181092066899E-2</v>
          </cell>
          <cell r="K74">
            <v>5.6339076955986847E-2</v>
          </cell>
        </row>
        <row r="75">
          <cell r="B75" t="str">
            <v xml:space="preserve">All CS as % of Total </v>
          </cell>
          <cell r="G75">
            <v>3.8209783585473156E-3</v>
          </cell>
          <cell r="H75">
            <v>9.7243434825649455E-2</v>
          </cell>
          <cell r="I75">
            <v>0.1268280604306922</v>
          </cell>
          <cell r="J75">
            <v>0.11070655656695509</v>
          </cell>
          <cell r="K75">
            <v>0.12220231130839669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6.4174564128792682</v>
          </cell>
          <cell r="J80">
            <v>9.6261846193189005</v>
          </cell>
          <cell r="K80">
            <v>9.873009865968104</v>
          </cell>
        </row>
        <row r="82">
          <cell r="B82" t="str">
            <v>Total PP Revenue</v>
          </cell>
          <cell r="H82">
            <v>12.680469371299736</v>
          </cell>
          <cell r="I82">
            <v>24.453512134606552</v>
          </cell>
          <cell r="J82">
            <v>29.265989424123283</v>
          </cell>
          <cell r="K82">
            <v>29.619686218604119</v>
          </cell>
        </row>
        <row r="83">
          <cell r="B83" t="str">
            <v>Cyclo as % of PP Revenue</v>
          </cell>
          <cell r="H83">
            <v>0</v>
          </cell>
          <cell r="I83">
            <v>0.26243495729994953</v>
          </cell>
          <cell r="J83">
            <v>0.328920525454173</v>
          </cell>
          <cell r="K83">
            <v>0.3333259438706298</v>
          </cell>
        </row>
        <row r="85">
          <cell r="B85" t="str">
            <v>Total Revenue</v>
          </cell>
          <cell r="H85">
            <v>289.80521976139261</v>
          </cell>
          <cell r="I85">
            <v>298.66493645798369</v>
          </cell>
          <cell r="J85">
            <v>406.43135171809365</v>
          </cell>
          <cell r="K85">
            <v>458.76441917768608</v>
          </cell>
        </row>
        <row r="86">
          <cell r="B86" t="str">
            <v>Cyclo as % of Total Revenue</v>
          </cell>
          <cell r="H86">
            <v>0</v>
          </cell>
          <cell r="I86">
            <v>2.1487143716926005E-2</v>
          </cell>
          <cell r="J86">
            <v>2.3684650750062593E-2</v>
          </cell>
          <cell r="K86">
            <v>2.1520870959576631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3.1555024900000004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30773980000001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6.4446680800000005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9.73094455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8</v>
          </cell>
          <cell r="J107">
            <v>0.36681452000163778</v>
          </cell>
          <cell r="K107">
            <v>0.40757168889070866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8.605939550000002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67.0149580451</v>
          </cell>
          <cell r="H116">
            <v>177.99837559453397</v>
          </cell>
          <cell r="I116">
            <v>154.60797918751251</v>
          </cell>
          <cell r="J116">
            <v>222.54377126342263</v>
          </cell>
          <cell r="K116">
            <v>252.04643258768286</v>
          </cell>
        </row>
        <row r="117">
          <cell r="B117" t="str">
            <v>Energetic Chemistry as % of All-ESP Revenue</v>
          </cell>
          <cell r="G117">
            <v>0.17127771000173156</v>
          </cell>
          <cell r="H117">
            <v>0.15584932726763395</v>
          </cell>
          <cell r="I117">
            <v>0.22530425985297273</v>
          </cell>
          <cell r="J117">
            <v>0.18291328951817748</v>
          </cell>
          <cell r="K117">
            <v>0.18237301014592788</v>
          </cell>
        </row>
        <row r="119">
          <cell r="B119" t="str">
            <v>Total AFC Revenue</v>
          </cell>
          <cell r="G119">
            <v>212.4589473751</v>
          </cell>
          <cell r="H119">
            <v>289.80521976139261</v>
          </cell>
          <cell r="I119">
            <v>298.66493645798369</v>
          </cell>
          <cell r="J119">
            <v>406.43135171809365</v>
          </cell>
          <cell r="K119">
            <v>458.76441917768608</v>
          </cell>
        </row>
        <row r="120">
          <cell r="B120" t="str">
            <v>Energetic Chemistry as % of All-ESP Revenue</v>
          </cell>
          <cell r="G120">
            <v>0.13464219748531331</v>
          </cell>
          <cell r="H120">
            <v>9.5722661979587148E-2</v>
          </cell>
          <cell r="I120">
            <v>0.11663182404777118</v>
          </cell>
          <cell r="J120">
            <v>0.10015519986708081</v>
          </cell>
          <cell r="K120">
            <v>0.10019623293792307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17.086544</v>
          </cell>
          <cell r="H125">
            <v>10.698217248686905</v>
          </cell>
          <cell r="I125">
            <v>0.62611943343761645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3.1555024900000004</v>
          </cell>
          <cell r="H126">
            <v>2.3844786959743263</v>
          </cell>
          <cell r="I126">
            <v>0.75565736472428702</v>
          </cell>
          <cell r="K126" t="str">
            <v>AP24592</v>
          </cell>
        </row>
        <row r="127">
          <cell r="B127" t="str">
            <v>Validated C</v>
          </cell>
          <cell r="G127">
            <v>13.719030125099998</v>
          </cell>
          <cell r="H127">
            <v>10.24223780613487</v>
          </cell>
          <cell r="I127">
            <v>0.7465715661193808</v>
          </cell>
          <cell r="K127" t="str">
            <v>AP26113</v>
          </cell>
        </row>
        <row r="128">
          <cell r="B128" t="str">
            <v>Validated D</v>
          </cell>
          <cell r="G128">
            <v>15.91425591</v>
          </cell>
          <cell r="H128">
            <v>6.9265172075633314</v>
          </cell>
          <cell r="I128">
            <v>0.43523977789064794</v>
          </cell>
          <cell r="K128" t="str">
            <v>L059</v>
          </cell>
        </row>
        <row r="129">
          <cell r="B129" t="str">
            <v>Validated E</v>
          </cell>
          <cell r="G129">
            <v>10.130773980000001</v>
          </cell>
          <cell r="H129">
            <v>6.990024259620724</v>
          </cell>
          <cell r="I129">
            <v>0.6899792921469089</v>
          </cell>
          <cell r="K129" t="str">
            <v>Temo</v>
          </cell>
        </row>
        <row r="130">
          <cell r="B130" t="str">
            <v>Validated F</v>
          </cell>
          <cell r="G130">
            <v>39.213969110000001</v>
          </cell>
          <cell r="H130">
            <v>28.562338034610089</v>
          </cell>
          <cell r="I130">
            <v>0.72837151359224117</v>
          </cell>
          <cell r="K130" t="str">
            <v>TDF</v>
          </cell>
        </row>
        <row r="131">
          <cell r="B131" t="str">
            <v>Validated G</v>
          </cell>
          <cell r="G131">
            <v>39.673973599999997</v>
          </cell>
          <cell r="H131">
            <v>21.055171134919991</v>
          </cell>
          <cell r="I131">
            <v>0.5307048733560682</v>
          </cell>
          <cell r="K131" t="str">
            <v>SOF</v>
          </cell>
        </row>
        <row r="132">
          <cell r="B132" t="str">
            <v>Validated H</v>
          </cell>
          <cell r="G132">
            <v>0.81180104000000008</v>
          </cell>
          <cell r="H132">
            <v>0.73791326748233754</v>
          </cell>
          <cell r="I132">
            <v>0.90898290482891897</v>
          </cell>
          <cell r="K132" t="str">
            <v>BUI Intermediates</v>
          </cell>
        </row>
        <row r="133">
          <cell r="B133" t="str">
            <v>Validated I</v>
          </cell>
          <cell r="G133">
            <v>6.4446680800000005</v>
          </cell>
          <cell r="H133">
            <v>4.5315437729729195</v>
          </cell>
          <cell r="I133">
            <v>0.70314618483391611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2943576199999995</v>
          </cell>
          <cell r="H135">
            <v>1.3023523778644999</v>
          </cell>
          <cell r="I135">
            <v>0.56763268572948111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15.290936</v>
          </cell>
          <cell r="H138">
            <v>9.1394132466158542</v>
          </cell>
          <cell r="I138">
            <v>0.5977013602447786</v>
          </cell>
        </row>
        <row r="139">
          <cell r="B139" t="str">
            <v>Total Validated</v>
          </cell>
          <cell r="G139">
            <v>163.73581195509999</v>
          </cell>
          <cell r="H139">
            <v>102.57020705244585</v>
          </cell>
          <cell r="I139">
            <v>0.6264372212022431</v>
          </cell>
        </row>
        <row r="141">
          <cell r="B141" t="str">
            <v>Pre-Validated</v>
          </cell>
          <cell r="G141">
            <v>38.990788999999999</v>
          </cell>
          <cell r="H141">
            <v>23.366275763444303</v>
          </cell>
          <cell r="I141">
            <v>0.59927681287609502</v>
          </cell>
        </row>
        <row r="142">
          <cell r="B142" t="str">
            <v>Analytical</v>
          </cell>
          <cell r="G142">
            <v>5.43941316</v>
          </cell>
          <cell r="H142">
            <v>3.6692272475189993</v>
          </cell>
          <cell r="I142">
            <v>0.67456307134407845</v>
          </cell>
        </row>
        <row r="143">
          <cell r="B143" t="str">
            <v>Product Partnerships (PP)</v>
          </cell>
          <cell r="G143">
            <v>4.1716829999999998</v>
          </cell>
          <cell r="H143">
            <v>4.0219815934795138</v>
          </cell>
          <cell r="I143">
            <v>0.96411486526649171</v>
          </cell>
        </row>
        <row r="144">
          <cell r="B144" t="str">
            <v>Other Sales</v>
          </cell>
          <cell r="G144">
            <v>0.12125026000003913</v>
          </cell>
          <cell r="H144">
            <v>-2.614792048</v>
          </cell>
          <cell r="I144">
            <v>0</v>
          </cell>
        </row>
        <row r="145">
          <cell r="B145" t="str">
            <v xml:space="preserve">Total </v>
          </cell>
          <cell r="G145">
            <v>212.45894737510002</v>
          </cell>
          <cell r="H145">
            <v>131.01289960888866</v>
          </cell>
          <cell r="I145">
            <v>0.6166504222464355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28">
          <cell r="D28">
            <v>216626852.84579998</v>
          </cell>
        </row>
      </sheetData>
      <sheetData sheetId="143">
        <row r="66">
          <cell r="E66">
            <v>6845699.1100000003</v>
          </cell>
        </row>
      </sheetData>
      <sheetData sheetId="144">
        <row r="28">
          <cell r="D28">
            <v>38079190.590000004</v>
          </cell>
        </row>
      </sheetData>
      <sheetData sheetId="145">
        <row r="1">
          <cell r="A1" t="str">
            <v>Adjustments Breakout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889">
          <cell r="D889" t="str">
            <v>완구류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XL4Poppy"/>
      <sheetName val="1~5월고장정리기준"/>
      <sheetName val="eq_data"/>
      <sheetName val="Sheet1"/>
      <sheetName val="손익계산서"/>
      <sheetName val="대차대조표"/>
      <sheetName val="경영현황보고(02.2월)"/>
      <sheetName val="9-1차이내역"/>
      <sheetName val="Nego PV"/>
      <sheetName val="Analysis"/>
      <sheetName val="고정자산원본"/>
      <sheetName val="손익분석"/>
      <sheetName val="제품목록"/>
      <sheetName val="CODE0"/>
      <sheetName val="00000000"/>
      <sheetName val="연평잔"/>
      <sheetName val="working"/>
      <sheetName val="8월차잔"/>
      <sheetName val="95부서실"/>
      <sheetName val="원본"/>
      <sheetName val="danga"/>
      <sheetName val="ilch"/>
      <sheetName val="원본-뚜레쥬르"/>
      <sheetName val="손익분기점 데이터"/>
      <sheetName val="bs"/>
      <sheetName val="전년월"/>
      <sheetName val="출고량"/>
      <sheetName val="3-销售计划统计表"/>
      <sheetName val="대차대조표-공시형"/>
      <sheetName val="cms"/>
      <sheetName val="DATA"/>
      <sheetName val="Configuration"/>
      <sheetName val="JournalSummary"/>
      <sheetName val="3월"/>
      <sheetName val="sales"/>
      <sheetName val="인원계획"/>
      <sheetName val="Input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231218재직현황"/>
      <sheetName val="총괄"/>
      <sheetName val="추정BS"/>
      <sheetName val="추정PL"/>
      <sheetName val="투자(콜센타)"/>
      <sheetName val="2월"/>
      <sheetName val="Permanent info"/>
      <sheetName val="갑지(추정)"/>
      <sheetName val="교육훈련비6"/>
      <sheetName val="Assumptions"/>
      <sheetName val="ITB COST"/>
      <sheetName val="e.Depreciation"/>
      <sheetName val="g. Mthly Summary"/>
      <sheetName val="LeadSheet"/>
      <sheetName val="Hide(1)"/>
      <sheetName val="분류항목"/>
      <sheetName val="Graph"/>
      <sheetName val="Table"/>
      <sheetName val="잡손실내역"/>
      <sheetName val="공정-일반MG"/>
      <sheetName val="코드"/>
      <sheetName val="Comps"/>
      <sheetName val="주요제품생산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자본조정"/>
      <sheetName val="현금및현금등가물1"/>
      <sheetName val="5. FI"/>
      <sheetName val="Sheet8"/>
      <sheetName val="한계이익4월누계"/>
      <sheetName val="CJE"/>
      <sheetName val="전체"/>
      <sheetName val="판매.DAT"/>
      <sheetName val="감가상각"/>
      <sheetName val="9.16~10.6"/>
      <sheetName val="(BS,CF)-BACK"/>
      <sheetName val="평가표"/>
      <sheetName val="DB"/>
      <sheetName val="F-TOTAL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Sheet5"/>
      <sheetName val="명부"/>
      <sheetName val="13년 Temp"/>
      <sheetName val="CJ온마트 판매상품리스트"/>
      <sheetName val="2012년경영계획_제품군"/>
      <sheetName val="BS(Don't Prt)"/>
      <sheetName val="잔존년수"/>
      <sheetName val="내역"/>
      <sheetName val="Finmod"/>
      <sheetName val="BW (원본 080401)"/>
      <sheetName val="10년실적"/>
      <sheetName val="List"/>
      <sheetName val="#REF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00000001"/>
      <sheetName val="00000002"/>
      <sheetName val="cobb_g"/>
      <sheetName val="ITB_COST"/>
      <sheetName val="e_Depreciation"/>
      <sheetName val="g__Mthly_Summary"/>
      <sheetName val="Permanent_info"/>
      <sheetName val="Legal_&amp;_HR"/>
      <sheetName val="Staff_Costs"/>
      <sheetName val="Sales_&amp;_Marketing"/>
      <sheetName val="5__FI"/>
      <sheetName val="BI"/>
      <sheetName val="라우팅"/>
      <sheetName val="건설중인자산"/>
      <sheetName val="공문 "/>
      <sheetName val="Y-BS"/>
      <sheetName val="방송부문 월별실적 관리_방송글로벌_v0403.xlsx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7300-1000_111"/>
      <sheetName val="Sales_forecast(k1)1"/>
      <sheetName val="경영현황보고(02_2월)1"/>
      <sheetName val="Nego_PV1"/>
      <sheetName val="손익분기점_데이터1"/>
      <sheetName val="Financial_impact1"/>
      <sheetName val="RM_pallet(2)1"/>
      <sheetName val="Actual_data1"/>
      <sheetName val="118_세금과공과"/>
      <sheetName val="25_보증금(임차보증금외)1"/>
      <sheetName val="Inv__LS1"/>
      <sheetName val="매각대상자산_청산가치1"/>
      <sheetName val="97년_1월1"/>
      <sheetName val="2_대외공문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시실누(모)_"/>
      <sheetName val="_견적서"/>
      <sheetName val="BIO_Sales_Est"/>
      <sheetName val="판매_DAT"/>
      <sheetName val="9_16~10_6"/>
      <sheetName val="가설,2차WS_idea-list"/>
      <sheetName val="Sheet2_(2)"/>
      <sheetName val="고객사_정보"/>
      <sheetName val="생산매출_(3)"/>
      <sheetName val="Exchange_Rate_Link_Sheet"/>
      <sheetName val="RRR_iqy"/>
      <sheetName val="On-Air_Promo"/>
      <sheetName val="Sheet1_(2)"/>
      <sheetName val="10월_급여"/>
      <sheetName val="2006년_실적"/>
      <sheetName val="Master_Sheet"/>
      <sheetName val="P1_Br_Overall_KPI"/>
      <sheetName val="13년_Temp"/>
      <sheetName val="CJ온마트_판매상품리스트"/>
      <sheetName val="절감계산(보일러)"/>
      <sheetName val="11년실적(원가)"/>
      <sheetName val="월"/>
      <sheetName val="DEHACO"/>
      <sheetName val="사업부계"/>
      <sheetName val="DEHAMEX"/>
      <sheetName val="압축기"/>
      <sheetName val="냉장고계"/>
      <sheetName val="자재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ver2"/>
      <sheetName val="?????"/>
      <sheetName val="4.?? 5.?????"/>
      <sheetName val="공문_"/>
      <sheetName val="총목록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수당table"/>
      <sheetName val="사업소득자세수추계"/>
      <sheetName val="5공정가동율"/>
      <sheetName val="ins"/>
      <sheetName val="적용환율"/>
      <sheetName val="감소예상"/>
      <sheetName val="경영기존안"/>
      <sheetName val="최종파일"/>
      <sheetName val="사업관리안"/>
      <sheetName val="24_보증금(전신전화가입권)"/>
      <sheetName val="역량별_추천_웹과정"/>
      <sheetName val="공사파트"/>
      <sheetName val="아파트진행률"/>
      <sheetName val="조회총괄"/>
      <sheetName val="Bang so du"/>
      <sheetName val="회수내역"/>
      <sheetName val="입출재고총괄 (결산)"/>
      <sheetName val="AA"/>
      <sheetName val="장기"/>
      <sheetName val="Read Me"/>
      <sheetName val="Format"/>
      <sheetName val="DATE"/>
      <sheetName val="Instructions"/>
      <sheetName val="간접비내역-1"/>
      <sheetName val="COA-17"/>
      <sheetName val="C-18"/>
      <sheetName val="1__손익계산서3"/>
      <sheetName val="2-1_차이분석(당월)3"/>
      <sheetName val="2-2_차이분석(누계)3"/>
      <sheetName val="2-3_차이분석(전년)3"/>
      <sheetName val="3_대차대조표3"/>
      <sheetName val="4_경비_5_영업외수지4"/>
      <sheetName val="6_자금수지3"/>
      <sheetName val="7300-1000_112"/>
      <sheetName val="Sales_forecast(k1)2"/>
      <sheetName val="경영현황보고(02_2월)2"/>
      <sheetName val="Nego_PV2"/>
      <sheetName val="손익분기점_데이터2"/>
      <sheetName val="Financial_impact2"/>
      <sheetName val="RM_pallet(2)2"/>
      <sheetName val="Actual_data2"/>
      <sheetName val="Permanent_info1"/>
      <sheetName val="ITB_COST1"/>
      <sheetName val="e_Depreciation1"/>
      <sheetName val="g__Mthly_Summary1"/>
      <sheetName val="Exchange_Rate_Link_Sheet1"/>
      <sheetName val="Legal_&amp;_HR1"/>
      <sheetName val="Staff_Costs1"/>
      <sheetName val="Sales_&amp;_Marketing1"/>
      <sheetName val="5__FI1"/>
      <sheetName val="2006년_실적1"/>
      <sheetName val="Master_Sheet1"/>
      <sheetName val="P1_Br_Overall_KPI1"/>
      <sheetName val="9_16~10_61"/>
      <sheetName val="판매_DAT1"/>
      <sheetName val="118_세금과공과1"/>
      <sheetName val="25_보증금(임차보증금외)2"/>
      <sheetName val="Inv__LS2"/>
      <sheetName val="매각대상자산_청산가치2"/>
      <sheetName val="97년_1월2"/>
      <sheetName val="2_대외공문2"/>
      <sheetName val="2분기종합_(2)2"/>
      <sheetName val="4_경비_5_영업외수지5"/>
      <sheetName val="런던_지분법(2005_3)2"/>
      <sheetName val="6-1_근기(S_curve)2"/>
      <sheetName val="RO_생산2"/>
      <sheetName val="ITS_Financials2"/>
      <sheetName val="Consolidated_(USD)2"/>
      <sheetName val="Summary_Financials2"/>
      <sheetName val="Consolidated_(Won)2"/>
      <sheetName val="ITM_Financials2"/>
      <sheetName val="Capital_Ratio2"/>
      <sheetName val="ITS_Assumptions2"/>
      <sheetName val="ITM_Assumptions2"/>
      <sheetName val="Quarterly_Calendar2"/>
      <sheetName val="Steam_Table2"/>
      <sheetName val="2-2_매출분석2"/>
      <sheetName val="한계이익(연습)_2"/>
      <sheetName val="Fixed_Assets_2"/>
      <sheetName val="좀방_1,22"/>
      <sheetName val="Final_Ginger_Model_for_Board_P2"/>
      <sheetName val="집배송_수수료율2"/>
      <sheetName val="Proj__Fin_2"/>
      <sheetName val="제품L_D_2"/>
      <sheetName val="시실누(모)_1"/>
      <sheetName val="_견적서1"/>
      <sheetName val="BIO_Sales_Est1"/>
      <sheetName val="가설,2차WS_idea-list1"/>
      <sheetName val="Sheet2_(2)1"/>
      <sheetName val="고객사_정보1"/>
      <sheetName val="RRR_iqy1"/>
      <sheetName val="생산매출_(3)1"/>
      <sheetName val="On-Air_Promo1"/>
      <sheetName val="Sheet1_(2)1"/>
      <sheetName val="10월_급여1"/>
      <sheetName val="13년_Temp1"/>
      <sheetName val="공문_1"/>
      <sheetName val=""/>
      <sheetName val="CJ온마트_판매상품리스트1"/>
      <sheetName val="BW_(원본_080401)"/>
      <sheetName val="BS(Don't_Prt)"/>
      <sheetName val="방송부문_월별실적_관리_방송글로벌_v0403_xlsx"/>
      <sheetName val="2014_미얀마 프로마트_앤에스_냉동_LCL_10월17일"/>
      <sheetName val="2014_미얀마프로마트_앤에스_상온_LCL_10월21일("/>
      <sheetName val="비정상잔고"/>
      <sheetName val="SEED data"/>
      <sheetName val="Data Master"/>
      <sheetName val="범한여행"/>
      <sheetName val="DISTANCE"/>
      <sheetName val="총보수(월)"/>
      <sheetName val="원가계산서(남측)"/>
      <sheetName val="SEV"/>
      <sheetName val="7월 PL(Initial) 취합본.xlsx"/>
      <sheetName val="Master"/>
      <sheetName val="연령별자료"/>
      <sheetName val="Xunit (단위환산)"/>
      <sheetName val="TABLE DB"/>
      <sheetName val="쌍용 data base"/>
      <sheetName val="Data_Master"/>
      <sheetName val="평가기준및요구수준(변경)"/>
      <sheetName val="Aug 2004"/>
      <sheetName val="추이"/>
      <sheetName val="업체코드"/>
      <sheetName val="4월"/>
      <sheetName val="5월"/>
      <sheetName val="1월"/>
      <sheetName val="3.반품리드타임"/>
      <sheetName val="과부족"/>
      <sheetName val="인수거절"/>
      <sheetName val="파손"/>
      <sheetName val="축종별판매량"/>
      <sheetName val="햇반총원가표실적_org"/>
      <sheetName val="24_보증금(전신전화가입권)1"/>
      <sheetName val="역량별_추천_웹과정1"/>
      <sheetName val="계획1월"/>
      <sheetName val="원재료비"/>
      <sheetName val="Data_Master1"/>
      <sheetName val="1. 센터조직도"/>
      <sheetName val="Photo_sheet"/>
      <sheetName val="결재란"/>
      <sheetName val="axapta"/>
      <sheetName val="_____"/>
      <sheetName val="4.__ 5._____"/>
      <sheetName val="LH3 동양시스템"/>
      <sheetName val="급여"/>
      <sheetName val="가변합"/>
      <sheetName val="전략(월)"/>
      <sheetName val="씨푸드 사업부"/>
      <sheetName val="3550"/>
      <sheetName val="자본"/>
      <sheetName val="Advertising21044"/>
      <sheetName val="XXXXXX"/>
      <sheetName val="12월"/>
      <sheetName val="개방형"/>
      <sheetName val="비품0301"/>
      <sheetName val="신비품0301"/>
      <sheetName val="크레도이치(1821)"/>
      <sheetName val="고수익"/>
      <sheetName val="CBO"/>
      <sheetName val="주요제품손익"/>
      <sheetName val="GeneralInfo"/>
      <sheetName val="1__손익계산서4"/>
      <sheetName val="2-1_차이분석(당월)4"/>
      <sheetName val="2-2_차이분석(누계)4"/>
      <sheetName val="2-3_차이분석(전년)4"/>
      <sheetName val="3_대차대조표4"/>
      <sheetName val="4_경비_5_영업외수지6"/>
      <sheetName val="6_자금수지4"/>
      <sheetName val="7300-1000_113"/>
      <sheetName val="Sales_forecast(k1)3"/>
      <sheetName val="경영현황보고(02_2월)3"/>
      <sheetName val="Nego_PV3"/>
      <sheetName val="손익분기점_데이터3"/>
      <sheetName val="Financial_impact3"/>
      <sheetName val="RM_pallet(2)3"/>
      <sheetName val="Actual_data3"/>
      <sheetName val="ITB_COST2"/>
      <sheetName val="e_Depreciation2"/>
      <sheetName val="g__Mthly_Summary2"/>
      <sheetName val="Permanent_info2"/>
      <sheetName val="Legal_&amp;_HR2"/>
      <sheetName val="Staff_Costs2"/>
      <sheetName val="Sales_&amp;_Marketing2"/>
      <sheetName val="5__FI2"/>
      <sheetName val="9_16~10_62"/>
      <sheetName val="판매_DAT2"/>
      <sheetName val="118_세금과공과2"/>
      <sheetName val="25_보증금(임차보증금외)3"/>
      <sheetName val="Inv__LS3"/>
      <sheetName val="매각대상자산_청산가치3"/>
      <sheetName val="97년_1월3"/>
      <sheetName val="2_대외공문3"/>
      <sheetName val="2분기종합_(2)3"/>
      <sheetName val="4_경비_5_영업외수지7"/>
      <sheetName val="런던_지분법(2005_3)3"/>
      <sheetName val="6-1_근기(S_curve)3"/>
      <sheetName val="RO_생산3"/>
      <sheetName val="ITS_Financials3"/>
      <sheetName val="Consolidated_(USD)3"/>
      <sheetName val="Summary_Financials3"/>
      <sheetName val="Consolidated_(Won)3"/>
      <sheetName val="ITM_Financials3"/>
      <sheetName val="Capital_Ratio3"/>
      <sheetName val="ITS_Assumptions3"/>
      <sheetName val="ITM_Assumptions3"/>
      <sheetName val="Quarterly_Calendar3"/>
      <sheetName val="Steam_Table3"/>
      <sheetName val="2-2_매출분석3"/>
      <sheetName val="한계이익(연습)_3"/>
      <sheetName val="Fixed_Assets_3"/>
      <sheetName val="좀방_1,23"/>
      <sheetName val="Final_Ginger_Model_for_Board_P3"/>
      <sheetName val="집배송_수수료율3"/>
      <sheetName val="Proj__Fin_3"/>
      <sheetName val="제품L_D_3"/>
      <sheetName val="시실누(모)_2"/>
      <sheetName val="_견적서2"/>
      <sheetName val="BIO_Sales_Est2"/>
      <sheetName val="가설,2차WS_idea-list2"/>
      <sheetName val="Exchange_Rate_Link_Sheet2"/>
      <sheetName val="Sheet2_(2)2"/>
      <sheetName val="고객사_정보2"/>
      <sheetName val="RRR_iqy2"/>
      <sheetName val="생산매출_(3)2"/>
      <sheetName val="On-Air_Promo2"/>
      <sheetName val="Sheet1_(2)2"/>
      <sheetName val="10월_급여2"/>
      <sheetName val="2006년_실적2"/>
      <sheetName val="Master_Sheet2"/>
      <sheetName val="P1_Br_Overall_KPI2"/>
      <sheetName val="CJ온마트_판매상품리스트2"/>
      <sheetName val="13년_Temp2"/>
      <sheetName val="BW_(원본_080401)1"/>
      <sheetName val="BS(Don't_Prt)1"/>
      <sheetName val="24_보증금(전신전화가입권)2"/>
      <sheetName val="역량별_추천_웹과정2"/>
      <sheetName val="공문_2"/>
      <sheetName val="방송부문_월별실적_관리_방송글로벌_v0403_xlsx1"/>
      <sheetName val="4_??_5_?????"/>
      <sheetName val="Cost_Projection(분석용)"/>
      <sheetName val="Upgrades_pricing"/>
      <sheetName val="경영현황보고(02_2월)_xls"/>
      <sheetName val="Bang_so_du"/>
      <sheetName val="입출재고총괄_(결산)"/>
      <sheetName val="Read_Me"/>
      <sheetName val="2014_미얀마_프로마트_앤에스_냉동_LCL_10월17일"/>
      <sheetName val="SEED_data"/>
      <sheetName val="Data_Master2"/>
      <sheetName val="7월_PL(Initial)_취합본_xlsx"/>
      <sheetName val="Xunit_(단위환산)"/>
      <sheetName val="TABLE_DB"/>
      <sheetName val="쌍용_data_base"/>
      <sheetName val="Aug_2004"/>
      <sheetName val="3_반품리드타임"/>
      <sheetName val="1__센터조직도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포장물량집계"/>
      <sheetName val="포장자재총집계"/>
      <sheetName val="포장수량총괄표"/>
      <sheetName val="아스콘포장(대로1류)"/>
      <sheetName val="아스콘포장(대로2.3류)"/>
      <sheetName val="아스콘포장(중2,3로)"/>
      <sheetName val="아스콘포장(소로)"/>
      <sheetName val="L형 측구하부(대1류)"/>
      <sheetName val="L형 측구하부(대2.3류)"/>
      <sheetName val="L형 측구하부(중1.2.3류)"/>
      <sheetName val="L형 측구하부(소로)"/>
      <sheetName val="투수콘포장"/>
      <sheetName val="고압브럭포장"/>
      <sheetName val="유도.점자블럭포장"/>
      <sheetName val="L형측구및경계석단위수량"/>
      <sheetName val="L형측구.대로(우수받이부)"/>
      <sheetName val="L형측구.중로(우수받이부)"/>
      <sheetName val="L형측구소로(우수받이부)"/>
      <sheetName val="자전거도로경계석"/>
      <sheetName val="대지경계블럭"/>
      <sheetName val="가로수분단위수량"/>
      <sheetName val="표지판재료단위수량"/>
      <sheetName val="과속방지턱단위수량"/>
      <sheetName val="볼라드단위수량"/>
      <sheetName val="000000"/>
      <sheetName val="일위대가"/>
      <sheetName val="조명시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"/>
      <sheetName val="쌍용정산미수금"/>
      <sheetName val="미수수익"/>
      <sheetName val="양수도"/>
      <sheetName val="사채상환채무"/>
      <sheetName val="단퇴예치금"/>
      <sheetName val="외상매입금"/>
      <sheetName val="단기차입금"/>
      <sheetName val="외화단기차입금"/>
      <sheetName val="외화미지급금"/>
      <sheetName val="미지급비용2"/>
      <sheetName val="미지급비용"/>
      <sheetName val="유동성"/>
      <sheetName val="사채"/>
      <sheetName val="장기차입금"/>
      <sheetName val="외화장기차입금"/>
      <sheetName val="97년추정손익계산서"/>
    </sheetNames>
    <sheetDataSet>
      <sheetData sheetId="0">
        <row r="8">
          <cell r="C8">
            <v>1207.8</v>
          </cell>
        </row>
        <row r="11">
          <cell r="C11">
            <v>1272.528069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실용"/>
    </sheetNames>
    <sheetDataSet>
      <sheetData sheetId="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견적의뢰"/>
      <sheetName val="물량내역서"/>
      <sheetName val="예산대집행 "/>
      <sheetName val="예산대비"/>
      <sheetName val="물량표 (2)"/>
      <sheetName val="계약내역서"/>
      <sheetName val="하도품의"/>
      <sheetName val="5사남"/>
      <sheetName val="외주현황.wq1"/>
      <sheetName val="#REF"/>
    </sheetNames>
    <sheetDataSet>
      <sheetData sheetId="0">
        <row r="7">
          <cell r="A7" t="str">
            <v>1</v>
          </cell>
        </row>
        <row r="8">
          <cell r="A8" t="str">
            <v>2</v>
          </cell>
        </row>
        <row r="9">
          <cell r="A9" t="str">
            <v>3</v>
          </cell>
        </row>
        <row r="10">
          <cell r="A10" t="str">
            <v>4</v>
          </cell>
        </row>
        <row r="11">
          <cell r="A11" t="str">
            <v>5</v>
          </cell>
        </row>
        <row r="12">
          <cell r="A12" t="str">
            <v>6</v>
          </cell>
        </row>
        <row r="13">
          <cell r="A13" t="str">
            <v>7</v>
          </cell>
        </row>
        <row r="14">
          <cell r="A14" t="str">
            <v>8</v>
          </cell>
        </row>
        <row r="15">
          <cell r="A15" t="str">
            <v>9</v>
          </cell>
        </row>
        <row r="16">
          <cell r="A16" t="str">
            <v>10</v>
          </cell>
        </row>
        <row r="17">
          <cell r="A17" t="str">
            <v>11</v>
          </cell>
        </row>
        <row r="18">
          <cell r="A18" t="str">
            <v>12</v>
          </cell>
        </row>
        <row r="19">
          <cell r="A19" t="str">
            <v>13</v>
          </cell>
        </row>
        <row r="20">
          <cell r="A20" t="str">
            <v>14</v>
          </cell>
        </row>
        <row r="21">
          <cell r="A21" t="str">
            <v>15</v>
          </cell>
        </row>
        <row r="22">
          <cell r="A22" t="str">
            <v>16</v>
          </cell>
        </row>
        <row r="23">
          <cell r="A23" t="str">
            <v>17</v>
          </cell>
        </row>
        <row r="24">
          <cell r="A24" t="str">
            <v>18</v>
          </cell>
        </row>
        <row r="25">
          <cell r="A25" t="str">
            <v>19</v>
          </cell>
        </row>
        <row r="26">
          <cell r="A26" t="str">
            <v>20</v>
          </cell>
        </row>
        <row r="27">
          <cell r="A27" t="str">
            <v>21</v>
          </cell>
        </row>
        <row r="28">
          <cell r="A28" t="str">
            <v>22</v>
          </cell>
        </row>
        <row r="29">
          <cell r="A29" t="str">
            <v>23</v>
          </cell>
        </row>
        <row r="30">
          <cell r="A30" t="str">
            <v>24</v>
          </cell>
        </row>
        <row r="31">
          <cell r="A31" t="str">
            <v>25</v>
          </cell>
        </row>
        <row r="32">
          <cell r="A32" t="str">
            <v>26</v>
          </cell>
        </row>
        <row r="33">
          <cell r="A33" t="str">
            <v>27</v>
          </cell>
        </row>
        <row r="34">
          <cell r="A34" t="str">
            <v>28</v>
          </cell>
        </row>
        <row r="35">
          <cell r="A35" t="str">
            <v>29</v>
          </cell>
        </row>
        <row r="36">
          <cell r="A36" t="str">
            <v>30</v>
          </cell>
        </row>
        <row r="37">
          <cell r="A37" t="str">
            <v>31</v>
          </cell>
        </row>
        <row r="40">
          <cell r="A40" t="str">
            <v>32</v>
          </cell>
        </row>
        <row r="41">
          <cell r="A41" t="str">
            <v>33</v>
          </cell>
        </row>
        <row r="42">
          <cell r="A42" t="str">
            <v>34</v>
          </cell>
        </row>
        <row r="43">
          <cell r="A43" t="str">
            <v>35</v>
          </cell>
        </row>
        <row r="44">
          <cell r="A44" t="str">
            <v>36</v>
          </cell>
        </row>
        <row r="45">
          <cell r="A45" t="str">
            <v>37</v>
          </cell>
        </row>
        <row r="46">
          <cell r="A46" t="str">
            <v>38</v>
          </cell>
        </row>
        <row r="47">
          <cell r="A47" t="str">
            <v>39</v>
          </cell>
        </row>
        <row r="48">
          <cell r="A48" t="str">
            <v>40</v>
          </cell>
        </row>
        <row r="49">
          <cell r="A49" t="str">
            <v>41</v>
          </cell>
        </row>
        <row r="50">
          <cell r="A50" t="str">
            <v>42</v>
          </cell>
        </row>
        <row r="51">
          <cell r="A51" t="str">
            <v>43</v>
          </cell>
        </row>
        <row r="52">
          <cell r="A52" t="str">
            <v>44</v>
          </cell>
        </row>
        <row r="53">
          <cell r="A53" t="str">
            <v>45</v>
          </cell>
        </row>
        <row r="54">
          <cell r="A54" t="str">
            <v>46</v>
          </cell>
        </row>
        <row r="55">
          <cell r="A55" t="str">
            <v>47</v>
          </cell>
        </row>
        <row r="56">
          <cell r="A56" t="str">
            <v>48</v>
          </cell>
        </row>
        <row r="57">
          <cell r="A57" t="str">
            <v>49</v>
          </cell>
        </row>
        <row r="58">
          <cell r="A58" t="str">
            <v>50</v>
          </cell>
        </row>
        <row r="59">
          <cell r="A59" t="str">
            <v>51</v>
          </cell>
        </row>
        <row r="60">
          <cell r="A60" t="str">
            <v>52</v>
          </cell>
        </row>
        <row r="61">
          <cell r="A61" t="str">
            <v>53</v>
          </cell>
        </row>
        <row r="62">
          <cell r="A62" t="str">
            <v>54</v>
          </cell>
        </row>
        <row r="63">
          <cell r="A63" t="str">
            <v>55</v>
          </cell>
        </row>
        <row r="64">
          <cell r="A64" t="str">
            <v>56</v>
          </cell>
        </row>
        <row r="65">
          <cell r="A65" t="str">
            <v>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음료실행"/>
      <sheetName val="금액비교"/>
      <sheetName val="시멘트"/>
      <sheetName val="설계내역서"/>
      <sheetName val="전체"/>
      <sheetName val="GAEYO"/>
      <sheetName val="EQUIPMENT -2"/>
      <sheetName val="45,46"/>
      <sheetName val="문학터널-9255(관보고-실)"/>
      <sheetName val="경비"/>
      <sheetName val="입찰안"/>
      <sheetName val="인사자료총집계"/>
      <sheetName val="금액내역서"/>
      <sheetName val="노임이"/>
      <sheetName val="DATA"/>
      <sheetName val="배수내역 (2)"/>
      <sheetName val="G2설비도급"/>
      <sheetName val="공문"/>
      <sheetName val="갑지1"/>
      <sheetName val="물량표"/>
      <sheetName val="ETC"/>
      <sheetName val="공사내역"/>
      <sheetName val="포장복구집계"/>
      <sheetName val="자재단가비교표"/>
      <sheetName val="공통가설"/>
      <sheetName val="일위대가"/>
      <sheetName val="차수"/>
      <sheetName val="5사남"/>
      <sheetName val="설계가"/>
      <sheetName val="Sheet1"/>
      <sheetName val="EJ"/>
      <sheetName val="총괄-1"/>
      <sheetName val="입출재고현황 (2)"/>
      <sheetName val="계산서"/>
      <sheetName val="영동(D)"/>
      <sheetName val="EQUIPMENT_-2"/>
      <sheetName val="XL4Poppy"/>
      <sheetName val="점수계산1-2"/>
      <sheetName val="갑지(추정)"/>
      <sheetName val="Sheet5"/>
      <sheetName val="플랜트 설치"/>
      <sheetName val="A-4"/>
      <sheetName val="내역"/>
      <sheetName val="ITEM"/>
      <sheetName val="골조시행"/>
      <sheetName val="금융"/>
      <sheetName val="내역서"/>
      <sheetName val="토목주소"/>
      <sheetName val="프랜트면허"/>
      <sheetName val="품셈TABLE"/>
      <sheetName val="Sheet4"/>
      <sheetName val="98지급계획"/>
      <sheetName val="본부소개"/>
      <sheetName val="건축실행"/>
      <sheetName val="목표세부명세"/>
      <sheetName val="CTEMCOST"/>
      <sheetName val="공사원가계산서"/>
      <sheetName val="MTL(AG)"/>
      <sheetName val="C &amp; G RHS"/>
      <sheetName val="CONCRETE"/>
      <sheetName val="BID"/>
      <sheetName val="IMPEADENCE MAP 취수장"/>
      <sheetName val="NYS"/>
      <sheetName val="INPUT"/>
      <sheetName val="Sheet1 (2)"/>
      <sheetName val="전신환매도율"/>
      <sheetName val="하수급견적대비"/>
      <sheetName val="인제내역"/>
      <sheetName val="월별수입"/>
      <sheetName val="01"/>
      <sheetName val="토목-물가"/>
      <sheetName val="참조"/>
      <sheetName val="#REF"/>
      <sheetName val="예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계DATA"/>
      <sheetName val="실DATA "/>
      <sheetName val="생산전망"/>
      <sheetName val="WEIGHT"/>
      <sheetName val="2008년8월"/>
      <sheetName val="#REF"/>
      <sheetName val="국내 pilot sample"/>
      <sheetName val="표지"/>
      <sheetName val=" SUMMARY(P.P&amp;S.O.P)"/>
      <sheetName val="W-현원가"/>
      <sheetName val="1.변경범위"/>
      <sheetName val="효율계획(당월)"/>
      <sheetName val="전체실적"/>
      <sheetName val="TOTAL BACK DATA"/>
      <sheetName val="BOM"/>
      <sheetName val="자금원본"/>
      <sheetName val="실DATA_"/>
      <sheetName val="국내_pilot_sample"/>
      <sheetName val="_SUMMARY(P_P&amp;S_O_P)"/>
      <sheetName val="1_변경범위"/>
      <sheetName val="TOTAL_BACK_DATA"/>
      <sheetName val="VQ HPV 比较"/>
      <sheetName val="SGM620-02  Fcst"/>
      <sheetName val="AP 01_Accounts Payable-1"/>
      <sheetName val="사양조정"/>
      <sheetName val="A-100전제"/>
      <sheetName val="PL"/>
      <sheetName val="MH_생산"/>
      <sheetName val="진행 DATA (2)"/>
      <sheetName val="PV6 3.5L LX5 GMX170"/>
      <sheetName val="CAP FCST SUM-GMNA"/>
      <sheetName val="Lv1 Value MOD"/>
      <sheetName val="Target Costbooks"/>
      <sheetName val="000000"/>
      <sheetName val="일반경비"/>
      <sheetName val="COVER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LR02"/>
      <sheetName val="지점장"/>
      <sheetName val="CD-실적"/>
      <sheetName val="제조부문배부"/>
      <sheetName val="시설투자"/>
      <sheetName val="실DATA_1"/>
      <sheetName val="국내_pilot_sample1"/>
      <sheetName val="_SUMMARY(P_P&amp;S_O_P)1"/>
      <sheetName val="1_변경범위1"/>
      <sheetName val="TOTAL_BACK_DATA1"/>
      <sheetName val="VQ_HPV_比较"/>
      <sheetName val="SGM620-02__Fcst"/>
      <sheetName val="AP_01_Accounts_Payable-1"/>
      <sheetName val="진행_DATA_(2)"/>
      <sheetName val="PV6_3_5L_LX5_GMX170"/>
      <sheetName val="Lv1_Value_MOD"/>
      <sheetName val="CAP_FCST_SUM-GMNA"/>
      <sheetName val="Target_Costbooks"/>
      <sheetName val="Investment_Input"/>
      <sheetName val="Monte_Carlo_Input"/>
      <sheetName val="Volume_Input"/>
      <sheetName val="Struct_Cost_Input"/>
      <sheetName val="Terminal_Value"/>
      <sheetName val="Inputs"/>
      <sheetName val="Drop Downs (hide)"/>
      <sheetName val="TP"/>
      <sheetName val="JAN00"/>
      <sheetName val="Source Data"/>
      <sheetName val="Value Analysis - Sheet 1"/>
      <sheetName val="Cross Charge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"/>
      <sheetName val="MM (2)"/>
      <sheetName val="Sheet2"/>
      <sheetName val="COIL"/>
      <sheetName val="COIL (2)"/>
      <sheetName val="Sheet1"/>
      <sheetName val="재료비"/>
      <sheetName val="비용총괄"/>
      <sheetName val="인건비"/>
      <sheetName val="표지1"/>
      <sheetName val="월관리회계"/>
      <sheetName val="월재무회계"/>
      <sheetName val="3월실적"/>
      <sheetName val="3월CF"/>
      <sheetName val="003월비용"/>
      <sheetName val="002월비용"/>
      <sheetName val="손익계획"/>
      <sheetName val="001월비용"/>
      <sheetName val="제조경비"/>
      <sheetName val="xxxxxxxxxxxxxxxxxxxxxxxxx"/>
      <sheetName val="H************************"/>
      <sheetName val="종합"/>
      <sheetName val="M"/>
      <sheetName val="T"/>
      <sheetName val="D"/>
      <sheetName val="L"/>
      <sheetName val="생M"/>
      <sheetName val="생M1"/>
      <sheetName val="생T"/>
      <sheetName val="생T1"/>
      <sheetName val="생D"/>
      <sheetName val="생D1"/>
      <sheetName val="생L"/>
      <sheetName val="생L1"/>
      <sheetName val="계DATA"/>
      <sheetName val="실DATA "/>
      <sheetName val="진행 DATA (2)"/>
      <sheetName val="생산전망"/>
      <sheetName val="#REF"/>
      <sheetName val="DATA"/>
      <sheetName val="견적서"/>
      <sheetName val="CIELO발주"/>
      <sheetName val="세부"/>
      <sheetName val="법인+비법인"/>
      <sheetName val="LANOS"/>
      <sheetName val="LEGANZA"/>
      <sheetName val="NUBIRA"/>
      <sheetName val="CD-실적"/>
      <sheetName val="resume"/>
      <sheetName val="Sheet"/>
      <sheetName val="W-현원가"/>
      <sheetName val="시설투자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동종사"/>
      <sheetName val="요양자 현황"/>
      <sheetName val="사고분석"/>
      <sheetName val="정철호"/>
      <sheetName val="000000"/>
      <sheetName val="사양조정"/>
      <sheetName val="0417"/>
      <sheetName val="법인세신고자료"/>
      <sheetName val="외주현황.wq1"/>
      <sheetName val="CAUDIT"/>
      <sheetName val="수리결과"/>
      <sheetName val="지점장"/>
      <sheetName val="Value Analysis - Sheet 1"/>
      <sheetName val="환경기계공정표 (3)"/>
      <sheetName val="H________________________"/>
      <sheetName val="7 (2)"/>
      <sheetName val="계약내역서"/>
      <sheetName val="1.변경범위"/>
      <sheetName val="All-TB"/>
      <sheetName val="AR Download"/>
      <sheetName val="자금원본"/>
      <sheetName val="MC&amp;다변화"/>
      <sheetName val="국내 pilot sample"/>
      <sheetName val="표지"/>
      <sheetName val=" SUMMARY(P.P&amp;S.O.P)"/>
      <sheetName val="A-100전제"/>
      <sheetName val="M1master"/>
      <sheetName val="126.255"/>
      <sheetName val="소요자재"/>
      <sheetName val="노무산출서"/>
      <sheetName val="세계수요종합OK"/>
      <sheetName val="초기화면"/>
      <sheetName val="채권(하반기)"/>
      <sheetName val="실행내역"/>
      <sheetName val="단중표"/>
      <sheetName val="공상"/>
      <sheetName val="양식"/>
      <sheetName val="SGM Contrs"/>
      <sheetName val="총품목현황"/>
      <sheetName val="Retail &amp; SML"/>
      <sheetName val="LR02"/>
      <sheetName val="T진도"/>
      <sheetName val="지정공장"/>
      <sheetName val="EXP-COST"/>
      <sheetName val="차체"/>
      <sheetName val="TOTAL LIST"/>
      <sheetName val="Price Range"/>
      <sheetName val="LIST"/>
      <sheetName val="J150 승인진도관리 LIST"/>
      <sheetName val="MH_생산"/>
      <sheetName val="Assumptions"/>
      <sheetName val="목록"/>
      <sheetName val="B"/>
      <sheetName val="CCTR"/>
      <sheetName val="MC%계산"/>
      <sheetName val="기술제휴"/>
      <sheetName val="1st"/>
      <sheetName val="1_변경범위"/>
      <sheetName val="일위대가"/>
      <sheetName val="trim"/>
      <sheetName val="예산"/>
      <sheetName val="0F Safety"/>
      <sheetName val="TimePlan40"/>
      <sheetName val="PV6 3.5L LX5 GMX170"/>
      <sheetName val="ref data"/>
      <sheetName val="Mapping Sheet"/>
      <sheetName val="TB-Vidamco"/>
      <sheetName val="p2-1"/>
      <sheetName val="FUEL FILLER"/>
      <sheetName val="PP%계산-1"/>
      <sheetName val="EURO3"/>
      <sheetName val="PRESSURE GAUGE"/>
      <sheetName val="SHUTDOWN VALVE"/>
      <sheetName val="부서코드표"/>
      <sheetName val="Risk Comments"/>
      <sheetName val="#¡REF"/>
      <sheetName val="#"/>
      <sheetName val="PP%계산"/>
      <sheetName val="효율계획(당월)"/>
      <sheetName val="전체실적"/>
      <sheetName val="ORIGIN"/>
      <sheetName val="712"/>
      <sheetName val="계산DATA입력"/>
      <sheetName val="계산정보"/>
      <sheetName val="상세 계산 내역"/>
      <sheetName val="Assumption  "/>
      <sheetName val="Names"/>
      <sheetName val="96원가"/>
      <sheetName val="BND"/>
      <sheetName val="3.생산 현황"/>
      <sheetName val="4.재고현황"/>
      <sheetName val="찍기"/>
      <sheetName val="rt"/>
      <sheetName val="型上げ"/>
      <sheetName val="Instructions"/>
      <sheetName val="General"/>
      <sheetName val="FORMAT"/>
      <sheetName val="JAN00"/>
      <sheetName val="1안98Billing"/>
      <sheetName val="Tooling cost"/>
      <sheetName val="Part Inputs"/>
      <sheetName val="Data Validation"/>
      <sheetName val="DATABASE"/>
      <sheetName val="LPI원가절감(BACK)"/>
      <sheetName val="경영재무 (입력)"/>
      <sheetName val="생산현황 (입력)"/>
      <sheetName val="연구개발 (입력)"/>
      <sheetName val="일반현황 (입력)"/>
      <sheetName val="품질관리 (입력)"/>
      <sheetName val="5.WIRE적용LIST"/>
      <sheetName val="(ROUTING)"/>
      <sheetName val="VXX"/>
      <sheetName val="MY PF RPO"/>
      <sheetName val="일반경비"/>
      <sheetName val="6월수불"/>
      <sheetName val="2015계획"/>
      <sheetName val="Лист1"/>
      <sheetName val="휴가 Code"/>
      <sheetName val="1과"/>
      <sheetName val="2과"/>
      <sheetName val="엔진 (기존)"/>
      <sheetName val="간이연락"/>
      <sheetName val="LEGAN"/>
      <sheetName val="BRAKE 1M 94년 8월 NEGO"/>
      <sheetName val="XREF_RANGES"/>
      <sheetName val="제조부문배부"/>
      <sheetName val="8.15.기통보-SOU(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97년DATA"/>
      <sheetName val="상품입고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  <sheetName val="차량운반구상각"/>
    </sheetNames>
    <sheetDataSet>
      <sheetData sheetId="0">
        <row r="205">
          <cell r="D205" t="str">
            <v>생활용품류</v>
          </cell>
        </row>
      </sheetData>
      <sheetData sheetId="1"/>
      <sheetData sheetId="2">
        <row r="774">
          <cell r="D774" t="str">
            <v>패션류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1월"/>
      <sheetName val="출입자명단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코드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YTD Sales(0411)"/>
      <sheetName val="213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외상매출금현황-수정분 A2"/>
      <sheetName val="원천세납부"/>
      <sheetName val="보증금(전신전화가입권)"/>
      <sheetName val="지점장"/>
      <sheetName val="5사남"/>
      <sheetName val="세부pl"/>
      <sheetName val="매출.물동명세"/>
      <sheetName val="공통비(전체)"/>
      <sheetName val="서식시트"/>
      <sheetName val="Cash Flow"/>
      <sheetName val="입력자료"/>
      <sheetName val="현금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관A준공"/>
      <sheetName val="대전"/>
      <sheetName val="①매출"/>
      <sheetName val="99매출현"/>
      <sheetName val="은행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제조부문배부"/>
      <sheetName val="99선급비용"/>
      <sheetName val="XREF"/>
      <sheetName val="운반장소등록"/>
      <sheetName val="대차대조표"/>
      <sheetName val="6_3"/>
      <sheetName val="기본자료"/>
      <sheetName val="Details"/>
      <sheetName val="산출기준(파견전산실)"/>
      <sheetName val="3.판관비명세서"/>
      <sheetName val="발생집계"/>
      <sheetName val="95년간접비"/>
      <sheetName val="9-1차이내역"/>
      <sheetName val="B"/>
      <sheetName val="외상매입금_Detail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아파트 기성내역서"/>
      <sheetName val="목표"/>
      <sheetName val="차수"/>
      <sheetName val="Scoresheet"/>
      <sheetName val="공동"/>
      <sheetName val="단독"/>
      <sheetName val="Total"/>
      <sheetName val="ke24(0404)"/>
      <sheetName val="KE24(0403)"/>
      <sheetName val="계정code"/>
      <sheetName val="지급이자와할인료(직매각)"/>
      <sheetName val="MH_생산"/>
      <sheetName val="보빈규격"/>
      <sheetName val="S&amp;R"/>
      <sheetName val="인별호봉표"/>
      <sheetName val="달성율"/>
      <sheetName val="정보"/>
      <sheetName val="CashFlow(중간집계)"/>
      <sheetName val="LoanList"/>
      <sheetName val="1월실적 (2)"/>
      <sheetName val="장할생활 (2)"/>
      <sheetName val="금융"/>
      <sheetName val="리스"/>
      <sheetName val="보험"/>
      <sheetName val="가정"/>
      <sheetName val="손익"/>
      <sheetName val="비교원가제출.고"/>
      <sheetName val="공사개요"/>
      <sheetName val="개인법인구분"/>
      <sheetName val="2.대외공문"/>
      <sheetName val="업무분장 "/>
      <sheetName val="범한여행"/>
      <sheetName val="이자율"/>
      <sheetName val="대차대조표12.01"/>
      <sheetName val="해외법인"/>
      <sheetName val="TB"/>
      <sheetName val="담보평가"/>
      <sheetName val="총괄표"/>
      <sheetName val="TCA"/>
      <sheetName val="증감분석 및 연결조정"/>
      <sheetName val="하수급견적대비"/>
      <sheetName val="일위대가"/>
      <sheetName val="1공장 재공품생산현황"/>
      <sheetName val="11.17-11.23"/>
      <sheetName val="11.24-11.30"/>
      <sheetName val="기타현황"/>
      <sheetName val="2.상각보정명세"/>
      <sheetName val="요약BS"/>
      <sheetName val="Menu"/>
      <sheetName val="건축공사"/>
      <sheetName val="미지급비용2"/>
      <sheetName val="미지급비용"/>
      <sheetName val="RC"/>
      <sheetName val="cfanal"/>
      <sheetName val="profit"/>
      <sheetName val="주주명부&lt;끝&gt;"/>
      <sheetName val="현장관리비"/>
      <sheetName val="리츠"/>
      <sheetName val="현금흐름Ⅰ"/>
      <sheetName val="공통"/>
      <sheetName val="매출채권 및 담보비율 변동"/>
      <sheetName val="공사기성"/>
      <sheetName val="3-31"/>
      <sheetName val="합계잔액시산표"/>
      <sheetName val="유림골조"/>
      <sheetName val="부산"/>
      <sheetName val="DATA"/>
      <sheetName val="건설중인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대비"/>
      <sheetName val="1.MDF1공장"/>
      <sheetName val="Summary"/>
      <sheetName val="4-1. 매출원가 손익계획 집계표"/>
      <sheetName val="작업불가"/>
      <sheetName val="Dólar Observado"/>
      <sheetName val="Rate"/>
      <sheetName val="적용환율"/>
      <sheetName val="대차정산"/>
      <sheetName val="사업자등록증"/>
      <sheetName val="만기"/>
      <sheetName val="월별"/>
      <sheetName val="외상매입금점별현황"/>
      <sheetName val="연체대출"/>
      <sheetName val="0"/>
      <sheetName val="2공구산출내역"/>
      <sheetName val="4.2유효폭의 계산"/>
      <sheetName val="수불표"/>
      <sheetName val="수h"/>
      <sheetName val="영업소실적"/>
      <sheetName val="입고12"/>
      <sheetName val="출고12"/>
      <sheetName val="인원자료"/>
      <sheetName val="설계내역서"/>
      <sheetName val="해창정"/>
      <sheetName val="퇴직급여충당금12.31"/>
      <sheetName val="3250-41"/>
      <sheetName val="업종코드"/>
      <sheetName val="본공사"/>
      <sheetName val="양식3"/>
      <sheetName val="기초"/>
      <sheetName val="추가(완)"/>
      <sheetName val="8월배정예산"/>
      <sheetName val="3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기준봉급표"/>
      <sheetName val="Reference"/>
      <sheetName val="00'미수"/>
      <sheetName val="FRDS9805"/>
      <sheetName val="대구은행"/>
      <sheetName val="크라운"/>
      <sheetName val="화섬 MDP"/>
      <sheetName val="직급별인적"/>
      <sheetName val="시산표"/>
      <sheetName val="Sheet6"/>
      <sheetName val="명세서"/>
      <sheetName val="A1"/>
      <sheetName val="각종data"/>
      <sheetName val="노임이"/>
      <sheetName val="118.세금과공과"/>
      <sheetName val="쌍용자료"/>
      <sheetName val="대우자료"/>
      <sheetName val="미오"/>
      <sheetName val="자본금"/>
      <sheetName val="재고"/>
      <sheetName val="퇴충"/>
      <sheetName val="작성요령"/>
      <sheetName val="회수율"/>
      <sheetName val="권리분석"/>
      <sheetName val="별첨1(임금)"/>
      <sheetName val="수리결과"/>
      <sheetName val="주주명부-가나다"/>
      <sheetName val="위험보험료표"/>
      <sheetName val="연장수당"/>
      <sheetName val="듀레이션"/>
      <sheetName val="3-4현"/>
      <sheetName val="3-3현"/>
      <sheetName val="CAUDIT"/>
      <sheetName val="민감도"/>
      <sheetName val="본부별매출"/>
      <sheetName val="우리종금예상재무제표"/>
      <sheetName val="RECIMAKE"/>
      <sheetName val="누계매출"/>
      <sheetName val="투자자본상계"/>
      <sheetName val="#REF"/>
      <sheetName val="Asset98-CAK"/>
      <sheetName val="Asset9809CAK"/>
      <sheetName val="(실사조정)총괄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수율"/>
      <sheetName val="BM_NEW2"/>
      <sheetName val="Farmtrac(Long)"/>
      <sheetName val="Table"/>
      <sheetName val="공수"/>
      <sheetName val="비용 배부후"/>
      <sheetName val="Class-Char"/>
      <sheetName val="부재료입고집계"/>
      <sheetName val="중장기 외화자금 보정명세(PBC)"/>
      <sheetName val="당월손익계산서★"/>
      <sheetName val="기초작업"/>
      <sheetName val="Config"/>
      <sheetName val="고객지원무상출하"/>
      <sheetName val="연구소예외출고"/>
      <sheetName val="2.Critical Component Estimation"/>
      <sheetName val="상세"/>
      <sheetName val="T6-6(7)"/>
      <sheetName val="입력.판매"/>
      <sheetName val="입력.인원"/>
      <sheetName val="0701"/>
      <sheetName val="지급보증금74"/>
      <sheetName val="분개종합(01)"/>
      <sheetName val="LEASE4"/>
      <sheetName val="R&amp;D"/>
      <sheetName val="부서코드"/>
      <sheetName val="CT 재공품생산현황"/>
      <sheetName val="TDTKP"/>
      <sheetName val="DK-KH"/>
      <sheetName val="인원계획-미화"/>
      <sheetName val="마스터"/>
      <sheetName val="국민연금"/>
      <sheetName val="score_sheet1"/>
      <sheetName val="공제사업score_sheet1"/>
      <sheetName val="법인세비용_계산1"/>
      <sheetName val="정관_및_회계규정1"/>
      <sheetName val="주요ISSUE_사항1"/>
      <sheetName val="완성차_미수금1"/>
      <sheetName val="2006_과표및세액조정계산서1"/>
      <sheetName val="계수원본(99_2_28)1"/>
      <sheetName val="10_311"/>
      <sheetName val="YTD_Sales(0411)1"/>
      <sheetName val="외상매출금현황-수정분_A21"/>
      <sheetName val="매출_물동명세1"/>
      <sheetName val="Net_PL(세분류)"/>
      <sheetName val="Cash_Flow"/>
      <sheetName val="아파트_기성내역서"/>
      <sheetName val="받을어음할인및_융통어음"/>
      <sheetName val="3_판관비명세서"/>
      <sheetName val="퇴직급여충당금12_31"/>
      <sheetName val="2_대외공문"/>
      <sheetName val="업무분장_"/>
      <sheetName val="증감분석_및_연결조정"/>
      <sheetName val="장할생활_(2)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BACKDATA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보조재료비"/>
      <sheetName val="재료비"/>
      <sheetName val="2005원가집계표(합계)"/>
      <sheetName val="원가집계표(월별)"/>
      <sheetName val="점수"/>
      <sheetName val="building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송전기본"/>
      <sheetName val="SA"/>
      <sheetName val="회사제시"/>
      <sheetName val="부서CODE"/>
      <sheetName val="호봉CODE"/>
      <sheetName val="유가증권미수"/>
      <sheetName val="RV미수수익보정"/>
      <sheetName val="불균등-거치외(미수)"/>
      <sheetName val="불균등-TOP(선수)"/>
      <sheetName val="全社経費"/>
      <sheetName val="実績集計"/>
      <sheetName val="実績連絡"/>
      <sheetName val="Customer"/>
      <sheetName val="버스업체(57개사)"/>
      <sheetName val="Lead"/>
      <sheetName val="매출(총액)"/>
      <sheetName val="판관비"/>
      <sheetName val="General Inputs"/>
      <sheetName val="CGC Inputs"/>
      <sheetName val="Macro1"/>
      <sheetName val="RES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절감항목"/>
      <sheetName val="현장"/>
      <sheetName val="선급비용"/>
      <sheetName val="YOEMAGUM"/>
      <sheetName val="BOJUNGGM"/>
      <sheetName val="Template"/>
      <sheetName val="control sheet"/>
      <sheetName val="1공장_재공품생산현황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comm"/>
      <sheetName val="에뛰드 내부관리가"/>
      <sheetName val="VB "/>
      <sheetName val="처별전산"/>
      <sheetName val="품의양"/>
      <sheetName val="생산직"/>
      <sheetName val="종기실공문"/>
      <sheetName val="unit 4"/>
      <sheetName val="계획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T48a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UTCA"/>
      <sheetName val="1주"/>
      <sheetName val="2주"/>
      <sheetName val="3주"/>
      <sheetName val="4주"/>
      <sheetName val="직급실적"/>
      <sheetName val="admin"/>
      <sheetName val="일위_파일"/>
      <sheetName val="법인별요약"/>
      <sheetName val="원가계산 (2)"/>
      <sheetName val="도근좌표"/>
      <sheetName val="부서실적"/>
      <sheetName val="108.수선비"/>
      <sheetName val="TUL30"/>
      <sheetName val="Data&amp;Result"/>
      <sheetName val="부서별"/>
      <sheetName val="Sheet7"/>
      <sheetName val="업체손실공수.xls"/>
      <sheetName val="2009BS_감사전"/>
      <sheetName val="scosht"/>
      <sheetName val="2009PL_감사전"/>
      <sheetName val="Office only Letup"/>
      <sheetName val="ST"/>
      <sheetName val="PR제조"/>
      <sheetName val="과8"/>
      <sheetName val="손익분석"/>
      <sheetName val="费率"/>
      <sheetName val="부분품"/>
      <sheetName val="생산부대통지서"/>
      <sheetName val="의왕"/>
      <sheetName val="정리"/>
      <sheetName val="직급별인원계획"/>
      <sheetName val="사업별인원계획"/>
      <sheetName val="유첨3.적용기준"/>
      <sheetName val="WH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마감분석"/>
      <sheetName val="업체별재고금액"/>
      <sheetName val="대차"/>
      <sheetName val="구동"/>
      <sheetName val="경비공통"/>
      <sheetName val="용역원가명세서"/>
      <sheetName val="9703"/>
      <sheetName val="고정자산원본"/>
      <sheetName val="96시"/>
      <sheetName val="Index"/>
      <sheetName val="추가예산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3사분기계획"/>
      <sheetName val="투자자산명세서"/>
      <sheetName val="명세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13.보증금(전신전화가입권)"/>
      <sheetName val="호봉표"/>
      <sheetName val="T02"/>
      <sheetName val="f3"/>
      <sheetName val="기본정보"/>
      <sheetName val="0000"/>
      <sheetName val="진도현황"/>
      <sheetName val="1부생산계획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PC실적"/>
      <sheetName val="신부서코드"/>
      <sheetName val="본사_09"/>
      <sheetName val="충당금"/>
      <sheetName val="평가예상(200308)"/>
      <sheetName val="본사"/>
      <sheetName val="Main"/>
      <sheetName val="F-4,5"/>
      <sheetName val="취득"/>
      <sheetName val="원가배분01년(등본)"/>
      <sheetName val="YM98"/>
      <sheetName val="◀Chart_Data"/>
      <sheetName val="기본일위"/>
      <sheetName val="EQT-ESTN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 refreshError="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설이용권명세서"/>
      <sheetName val="특정현금과예금"/>
    </sheetNames>
    <sheetDataSet>
      <sheetData sheetId="0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기안지 (2)"/>
      <sheetName val="1.기안지"/>
      <sheetName val="Sheet1"/>
      <sheetName val="Sheet1 (5)"/>
      <sheetName val="Sheet1 (6)"/>
      <sheetName val="Sheet1 (7)"/>
      <sheetName val="Sheet2"/>
      <sheetName val="Sheet3"/>
      <sheetName val="1.기안지 (4)"/>
      <sheetName val="1.기안지 (5)"/>
      <sheetName val="1.기안을지"/>
      <sheetName val="1.기안지 (3)"/>
      <sheetName val="2.대외공문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0.문서처리 (3)"/>
      <sheetName val="10.문서처리 (4)"/>
      <sheetName val="10.문서처리 (2)"/>
      <sheetName val="10.문서처리 (5)"/>
      <sheetName val="11.회람"/>
      <sheetName val="12.문서색인표"/>
      <sheetName val="14.문서목록표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 (을)"/>
      <sheetName val="회의록"/>
      <sheetName val="Sheet1 (2)"/>
      <sheetName val="Sheet1 (3)"/>
      <sheetName val="Sheet1 (4)"/>
      <sheetName val="#REF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4">
          <cell r="A34" t="str">
            <v xml:space="preserve">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설계요약도"/>
      <sheetName val="목차"/>
      <sheetName val="1.설계조건"/>
      <sheetName val="2.단면가정"/>
      <sheetName val="3.모델링"/>
      <sheetName val="4.지반반력계수"/>
      <sheetName val="5.하중산정"/>
      <sheetName val="6.하중조합"/>
      <sheetName val="7.단면력정리"/>
      <sheetName val="8.철근량산정"/>
      <sheetName val="8.3우각부 철근량 검토"/>
      <sheetName val="8.철근량산정(5)"/>
      <sheetName val="9.1거더및기둥검토"/>
      <sheetName val="9.2거더및기둥검토"/>
      <sheetName val="9.3 기둥단면 산정"/>
      <sheetName val="9.거더및기둥검토(3)"/>
      <sheetName val="10.사용성검토"/>
      <sheetName val="11.기초지지력검토"/>
      <sheetName val="12. INPUT DATA"/>
      <sheetName val="13. OUTPUT DATA"/>
      <sheetName val="10.지지력 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CALENDAR"/>
      <sheetName val="계열사현황종합"/>
      <sheetName val="#REF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VT-5T"/>
      <sheetName val="COST관리"/>
      <sheetName val="pr34"/>
      <sheetName val="Macro1"/>
      <sheetName val="가격표"/>
      <sheetName val="회의실신청"/>
      <sheetName val="기안"/>
      <sheetName val="표지"/>
      <sheetName val="DOOR"/>
      <sheetName val="Sheet1"/>
      <sheetName val="99년판매"/>
      <sheetName val="일괄인쇄"/>
      <sheetName val="대외공문"/>
      <sheetName val="RD제품개발투자비(매가)"/>
      <sheetName val="주행"/>
      <sheetName val="Sheet6 (3)"/>
      <sheetName val="Sheet5"/>
      <sheetName val="Sheet2"/>
      <sheetName val="Sheet3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간이연락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96연구소인건비"/>
      <sheetName val="CD-실적"/>
      <sheetName val="resume"/>
      <sheetName val="진행 DATA (2)"/>
      <sheetName val="DATA"/>
      <sheetName val="WEIGHT"/>
      <sheetName val="CREA 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  <sheetName val="Emer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한계이익(연습) "/>
      <sheetName val="2-2.매출분석"/>
      <sheetName val="2004"/>
      <sheetName val="cable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수정시산표"/>
    </sheetNames>
    <sheetDataSet>
      <sheetData sheetId="0"/>
      <sheetData sheetId="1"/>
      <sheetData sheetId="2"/>
      <sheetData sheetId="3" refreshError="1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이익내역"/>
      <sheetName val="잡손실내역"/>
      <sheetName val="로열티내역"/>
      <sheetName val="국책과제항목별금액"/>
      <sheetName val="CJE"/>
      <sheetName val="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비교"/>
      <sheetName val="1.종합비교원가(내수)"/>
      <sheetName val="1.세부비교원가(내수)"/>
      <sheetName val="2.종합비교원가(북미)"/>
      <sheetName val="2.세부비교원가(북미)"/>
      <sheetName val="3.종합비교원가(일반)"/>
      <sheetName val="3.세부비교원가(일반)"/>
      <sheetName val="집계표"/>
      <sheetName val="첨부1)철판재료비"/>
      <sheetName val="첨부2)부재료비"/>
      <sheetName val="첨부2-2)86562(내수)"/>
      <sheetName val="첨부2-2-1)C_O NEGO"/>
      <sheetName val="첨부2-3)86562(북미)"/>
      <sheetName val="첨부3)가공비"/>
      <sheetName val="첨부3-1)ASS'Y(내수)"/>
      <sheetName val="첨부3-2)ASSY 경비(북미)"/>
      <sheetName val="첨부3-3)ASS'Y(일반수출)"/>
      <sheetName val="첨부4)금형상각비"/>
      <sheetName val="첨부5)운반비"/>
      <sheetName val="첨부5-1)운반비(내수)"/>
      <sheetName val="첨부5-2)운반비(북미)"/>
      <sheetName val="첨부5-3)운반비(일반)"/>
      <sheetName val="첨부5-4)납입용기설정서"/>
      <sheetName val="첨부6)소모품비 세부"/>
      <sheetName val="V-GPOS 기타비"/>
    </sheetNames>
    <sheetDataSet>
      <sheetData sheetId="0">
        <row r="4">
          <cell r="C4" t="str">
            <v>내수/일반/북미 사양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비유동자산"/>
      <sheetName val="I-10_보증금명세서"/>
      <sheetName val="Sheet2"/>
      <sheetName val="이김프로덕션 무형자산_2012.12.31"/>
    </sheetNames>
    <definedNames>
      <definedName name="aaaa" refersTo="#REF!"/>
      <definedName name="aaaaa" refersTo="#REF!"/>
      <definedName name="bsNote" refersTo="#REF!"/>
      <definedName name="btnClose" refersTo="#REF!"/>
      <definedName name="btnFootNoting" refersTo="#REF!"/>
      <definedName name="btnNext" refersTo="#REF!"/>
      <definedName name="btnOK" refersTo="#REF!"/>
      <definedName name="btnPrevious" refersTo="#REF!"/>
      <definedName name="btnReturn" refersTo="#REF!"/>
      <definedName name="cash" refersTo="#REF!"/>
      <definedName name="CashFlow_Button1_Click" refersTo="#REF!"/>
      <definedName name="cashIndex" refersTo="#REF!"/>
      <definedName name="F_123" refersTo="#REF!"/>
      <definedName name="FINAL_FS" refersTo="#REF!"/>
      <definedName name="finalReport" refersTo="#REF!"/>
      <definedName name="ini_button_Click" refersTo="#REF!"/>
      <definedName name="job_run" refersTo="#REF!"/>
      <definedName name="menu_button_Click" refersTo="#REF!"/>
      <definedName name="OptionButton21_Click" refersTo="#REF!"/>
      <definedName name="plNote" refersTo="#REF!"/>
      <definedName name="quit_button_Click" refersTo="#REF!"/>
      <definedName name="reportPl" refersTo="#REF!"/>
      <definedName name="기타투자" refersTo="#REF!"/>
      <definedName name="ㄴㄴㄴㄴ" refersTo="#REF!"/>
      <definedName name="ㄷㄷㄷ" refersTo="#REF!"/>
      <definedName name="ㄷㄷㄷㄷ\" refersTo="#REF!"/>
      <definedName name="리스" refersTo="#REF!"/>
      <definedName name="비품" refersTo="#REF!"/>
      <definedName name="ㅈㅈ" refersTo="#REF!"/>
      <definedName name="합잔1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Review (Cash Flow Issues)"/>
      <sheetName val="Multi-Iteration"/>
      <sheetName val="Downtime Calculator"/>
      <sheetName val="PV Market Rent Calculator"/>
      <sheetName val="Set-Up"/>
      <sheetName val="Assumptions"/>
      <sheetName val="1 Cash Flow Analysis"/>
      <sheetName val="2 Existing Cash Report"/>
      <sheetName val="3 Existing Leverage Report"/>
      <sheetName val="IMPORT ANNUAL"/>
      <sheetName val="A (Calcs)"/>
      <sheetName val="B (Controls)"/>
      <sheetName val="인원계획-미화"/>
      <sheetName val="Multi_Iteration"/>
      <sheetName val="Set_Up"/>
      <sheetName val="A _Calcs_"/>
      <sheetName val="B _Controls_"/>
      <sheetName val="노무비"/>
      <sheetName val="별제권_정리담보권"/>
    </sheetNames>
    <sheetDataSet>
      <sheetData sheetId="0"/>
      <sheetData sheetId="1"/>
      <sheetData sheetId="2" refreshError="1">
        <row r="9">
          <cell r="C9">
            <v>17511000</v>
          </cell>
          <cell r="D9">
            <v>18574000</v>
          </cell>
          <cell r="E9">
            <v>19673000</v>
          </cell>
          <cell r="F9">
            <v>20191000</v>
          </cell>
        </row>
        <row r="15">
          <cell r="C15">
            <v>17334000</v>
          </cell>
          <cell r="D15">
            <v>18572000</v>
          </cell>
          <cell r="E15">
            <v>19486000</v>
          </cell>
          <cell r="F15">
            <v>20203000</v>
          </cell>
        </row>
      </sheetData>
      <sheetData sheetId="3"/>
      <sheetData sheetId="4"/>
      <sheetData sheetId="5" refreshError="1">
        <row r="6">
          <cell r="D6" t="str">
            <v>San Diego, CA</v>
          </cell>
        </row>
        <row r="11">
          <cell r="D11">
            <v>0.95</v>
          </cell>
        </row>
        <row r="13">
          <cell r="D13">
            <v>2.5000000000000001E-2</v>
          </cell>
        </row>
        <row r="38">
          <cell r="D38">
            <v>8085500</v>
          </cell>
        </row>
        <row r="40">
          <cell r="D40">
            <v>0.01</v>
          </cell>
        </row>
        <row r="47">
          <cell r="D47">
            <v>2978045.7081158897</v>
          </cell>
        </row>
        <row r="48">
          <cell r="D48">
            <v>0.13</v>
          </cell>
        </row>
      </sheetData>
      <sheetData sheetId="6"/>
      <sheetData sheetId="7"/>
      <sheetData sheetId="8"/>
      <sheetData sheetId="9"/>
      <sheetData sheetId="10"/>
      <sheetData sheetId="11" refreshError="1"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64462.835161124916</v>
          </cell>
        </row>
        <row r="55">
          <cell r="J55">
            <v>51986.860862706606</v>
          </cell>
        </row>
        <row r="56">
          <cell r="J56">
            <v>106498.07835219578</v>
          </cell>
        </row>
        <row r="57">
          <cell r="J57">
            <v>192420.13424849883</v>
          </cell>
        </row>
        <row r="58">
          <cell r="J58">
            <v>335495.42746156233</v>
          </cell>
        </row>
        <row r="59">
          <cell r="J59">
            <v>463596.4716894895</v>
          </cell>
        </row>
        <row r="60">
          <cell r="J60">
            <v>495461.53396917135</v>
          </cell>
        </row>
        <row r="126">
          <cell r="G126">
            <v>-1.632231530680095E-2</v>
          </cell>
        </row>
        <row r="127">
          <cell r="G127">
            <v>4.609871266814336E-2</v>
          </cell>
        </row>
        <row r="128">
          <cell r="G128">
            <v>7.0890585645393855E-2</v>
          </cell>
        </row>
        <row r="129">
          <cell r="G129">
            <v>8.2220312679882168E-2</v>
          </cell>
        </row>
        <row r="130">
          <cell r="G130">
            <v>8.321265582856241E-2</v>
          </cell>
        </row>
        <row r="131">
          <cell r="G131">
            <v>8.7754443929506598E-2</v>
          </cell>
        </row>
        <row r="132">
          <cell r="G132">
            <v>9.0707298767477074E-2</v>
          </cell>
        </row>
        <row r="133">
          <cell r="G133">
            <v>9.4433566410651482E-2</v>
          </cell>
        </row>
        <row r="134">
          <cell r="G134">
            <v>9.6648417690867072E-2</v>
          </cell>
        </row>
        <row r="135">
          <cell r="G135">
            <v>9.6305681396688714E-2</v>
          </cell>
        </row>
        <row r="136">
          <cell r="G136">
            <v>9.7523764624104503E-2</v>
          </cell>
        </row>
        <row r="137">
          <cell r="G137">
            <v>9.8155945006124901E-2</v>
          </cell>
        </row>
        <row r="138">
          <cell r="G138">
            <v>9.9784831025603538E-2</v>
          </cell>
        </row>
        <row r="139">
          <cell r="G139">
            <v>0.10066251058779829</v>
          </cell>
        </row>
        <row r="140">
          <cell r="G140">
            <v>0.10046820350987473</v>
          </cell>
        </row>
        <row r="141">
          <cell r="G141">
            <v>0.10084023651817242</v>
          </cell>
        </row>
        <row r="142">
          <cell r="G142">
            <v>0.10133306633219363</v>
          </cell>
        </row>
        <row r="143">
          <cell r="G143">
            <v>0.10204192630267528</v>
          </cell>
        </row>
        <row r="144">
          <cell r="G144">
            <v>0.10248971298128984</v>
          </cell>
        </row>
        <row r="145">
          <cell r="G145">
            <v>0.10236657708002106</v>
          </cell>
        </row>
        <row r="150">
          <cell r="G150">
            <v>-1.632231530680095E-2</v>
          </cell>
        </row>
        <row r="151">
          <cell r="G151">
            <v>4.609871266814336E-2</v>
          </cell>
        </row>
        <row r="152">
          <cell r="G152">
            <v>7.0890585645393855E-2</v>
          </cell>
        </row>
        <row r="153">
          <cell r="G153">
            <v>8.2220312679882168E-2</v>
          </cell>
        </row>
        <row r="154">
          <cell r="G154">
            <v>8.321265582856241E-2</v>
          </cell>
        </row>
        <row r="155">
          <cell r="G155">
            <v>8.7754443929506598E-2</v>
          </cell>
        </row>
        <row r="156">
          <cell r="G156">
            <v>9.0707298767477074E-2</v>
          </cell>
        </row>
        <row r="157">
          <cell r="G157">
            <v>9.4433566410651482E-2</v>
          </cell>
        </row>
        <row r="158">
          <cell r="G158">
            <v>9.6648417690867072E-2</v>
          </cell>
        </row>
        <row r="159">
          <cell r="G159">
            <v>9.6305681396688714E-2</v>
          </cell>
        </row>
        <row r="160">
          <cell r="G160">
            <v>9.7523764624104503E-2</v>
          </cell>
        </row>
        <row r="161">
          <cell r="G161">
            <v>9.8155945006124901E-2</v>
          </cell>
        </row>
        <row r="162">
          <cell r="G162">
            <v>9.9784831025603538E-2</v>
          </cell>
        </row>
        <row r="163">
          <cell r="G163">
            <v>0.10053049978545681</v>
          </cell>
        </row>
        <row r="164">
          <cell r="G164">
            <v>0.10037482988287838</v>
          </cell>
        </row>
        <row r="165">
          <cell r="G165">
            <v>0.10067311814879676</v>
          </cell>
        </row>
        <row r="166">
          <cell r="G166">
            <v>0.10106896541825128</v>
          </cell>
        </row>
        <row r="167">
          <cell r="G167">
            <v>0.10163983951643063</v>
          </cell>
        </row>
        <row r="168">
          <cell r="G168">
            <v>0.10200174870512568</v>
          </cell>
        </row>
        <row r="169">
          <cell r="G169">
            <v>0.10190286834474471</v>
          </cell>
        </row>
        <row r="205">
          <cell r="G205">
            <v>-9.7596188275150042E-2</v>
          </cell>
        </row>
        <row r="206">
          <cell r="G206">
            <v>2.6044824955810952E-2</v>
          </cell>
        </row>
        <row r="207">
          <cell r="G207">
            <v>7.5777295712634141E-2</v>
          </cell>
        </row>
        <row r="208">
          <cell r="G208">
            <v>9.7750851257066396E-2</v>
          </cell>
        </row>
        <row r="209">
          <cell r="G209">
            <v>9.9503526074708359E-2</v>
          </cell>
        </row>
        <row r="210">
          <cell r="G210">
            <v>0.10767618451201377</v>
          </cell>
        </row>
        <row r="211">
          <cell r="G211">
            <v>0.11267853254246596</v>
          </cell>
        </row>
        <row r="212">
          <cell r="G212">
            <v>0.11872204006072584</v>
          </cell>
        </row>
        <row r="213">
          <cell r="G213">
            <v>0.12196196777676604</v>
          </cell>
        </row>
        <row r="214">
          <cell r="G214">
            <v>0.12094792548974165</v>
          </cell>
        </row>
        <row r="215">
          <cell r="G215">
            <v>0.12243676015996874</v>
          </cell>
        </row>
        <row r="216">
          <cell r="G216">
            <v>0.12298852450060971</v>
          </cell>
        </row>
        <row r="217">
          <cell r="G217">
            <v>0.12499771708932328</v>
          </cell>
        </row>
        <row r="218">
          <cell r="G218">
            <v>0.1258373114654181</v>
          </cell>
        </row>
        <row r="219">
          <cell r="G219">
            <v>0.12512247293656586</v>
          </cell>
        </row>
        <row r="220">
          <cell r="G220">
            <v>0.12523572786161896</v>
          </cell>
        </row>
        <row r="221">
          <cell r="G221">
            <v>0.1255267937630411</v>
          </cell>
        </row>
        <row r="222">
          <cell r="G222">
            <v>0.12609931597997126</v>
          </cell>
        </row>
        <row r="223">
          <cell r="G223">
            <v>0.12631960991653535</v>
          </cell>
        </row>
        <row r="224">
          <cell r="G224">
            <v>0.12580093318181018</v>
          </cell>
        </row>
      </sheetData>
      <sheetData sheetId="12" refreshError="1">
        <row r="39">
          <cell r="E39">
            <v>0</v>
          </cell>
        </row>
        <row r="40">
          <cell r="E40">
            <v>0</v>
          </cell>
        </row>
        <row r="41">
          <cell r="E41">
            <v>1</v>
          </cell>
        </row>
        <row r="49">
          <cell r="E49">
            <v>0</v>
          </cell>
        </row>
        <row r="52">
          <cell r="E52">
            <v>10</v>
          </cell>
        </row>
        <row r="53">
          <cell r="E53">
            <v>1</v>
          </cell>
        </row>
        <row r="54">
          <cell r="E54">
            <v>1</v>
          </cell>
        </row>
        <row r="55">
          <cell r="E55">
            <v>0</v>
          </cell>
        </row>
        <row r="68">
          <cell r="E68">
            <v>0</v>
          </cell>
        </row>
        <row r="74">
          <cell r="E74">
            <v>0</v>
          </cell>
        </row>
        <row r="79">
          <cell r="E79">
            <v>1</v>
          </cell>
        </row>
        <row r="82">
          <cell r="E82" t="str">
            <v>CalStrs</v>
          </cell>
        </row>
        <row r="85">
          <cell r="E85">
            <v>4.2500000000000003E-2</v>
          </cell>
        </row>
      </sheetData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A4288"/>
      <sheetName val="SG"/>
      <sheetName val="수정시산표"/>
      <sheetName val="주택"/>
      <sheetName val="주택(백만원)"/>
      <sheetName val="신공항A-9(원가수정)"/>
      <sheetName val="KUNGDEVI"/>
      <sheetName val="손익분석"/>
      <sheetName val="자바라1"/>
      <sheetName val="그래프"/>
      <sheetName val="관로내역원"/>
      <sheetName val="SUMMARY"/>
      <sheetName val="PAINT"/>
      <sheetName val="GDP"/>
      <sheetName val="손익기01"/>
      <sheetName val="부문인원3"/>
      <sheetName val="5Traffic1"/>
      <sheetName val="C-A(취합)파리"/>
      <sheetName val="Sheet1"/>
      <sheetName val="CTEMCOST"/>
      <sheetName val="ELECTRIC"/>
      <sheetName val="감독1130"/>
      <sheetName val="변경실행(2차) "/>
      <sheetName val="현장관리비"/>
      <sheetName val="COL"/>
      <sheetName val="동선(을)"/>
      <sheetName val="인사자료총집계"/>
      <sheetName val="전계가"/>
      <sheetName val="bm(CIcable)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원가계산서"/>
      <sheetName val="금액내역서"/>
      <sheetName val="설계내역서"/>
      <sheetName val="01"/>
      <sheetName val="내역"/>
      <sheetName val="유동성사채"/>
      <sheetName val="8월차잔"/>
      <sheetName val="나.출고"/>
      <sheetName val="나.입고"/>
      <sheetName val="실행내역"/>
      <sheetName val="예가표"/>
      <sheetName val="시멘트"/>
      <sheetName val="호프"/>
      <sheetName val="공사개요"/>
      <sheetName val="  한국 AMP ASP-23 판매가격  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제조원가 원단위 분석"/>
      <sheetName val="종합표양식(품의 &amp; 입고)_2"/>
      <sheetName val="공통비총괄표"/>
      <sheetName val="45,46"/>
      <sheetName val="공사비집계"/>
      <sheetName val="Variables"/>
      <sheetName val="상각스케쥴(조정)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980731"/>
      <sheetName val="광곡세부내역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2-2.매출분석"/>
      <sheetName val="RECIMAKE"/>
      <sheetName val="A-100전제"/>
      <sheetName val="몰드시스템 리스트"/>
      <sheetName val="93"/>
      <sheetName val="S&amp;R"/>
      <sheetName val="woo(mac)"/>
      <sheetName val="견적의뢰"/>
      <sheetName val="예정(3)"/>
      <sheetName val="동원(3)"/>
      <sheetName val="토목검측서"/>
      <sheetName val="정비손익"/>
      <sheetName val="200"/>
      <sheetName val="중요02월25일"/>
      <sheetName val="Calen"/>
      <sheetName val="RE9604"/>
      <sheetName val="평가제외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단가추이"/>
      <sheetName val="경유량추이"/>
      <sheetName val="하수급견적대비"/>
      <sheetName val="입찰내역서"/>
      <sheetName val="MIBK원단위"/>
      <sheetName val="Proposal"/>
      <sheetName val="7 (2)"/>
      <sheetName val="역T형"/>
      <sheetName val="기계경비(시간당)"/>
      <sheetName val="램머"/>
      <sheetName val="수주현황2월"/>
      <sheetName val="단가산출"/>
      <sheetName val="SM1-09"/>
      <sheetName val="SM2-09"/>
      <sheetName val="BD-09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장기대여금1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13월별BS"/>
      <sheetName val="집행내역"/>
      <sheetName val="공통부대관리"/>
      <sheetName val="MIJIBI"/>
      <sheetName val="Sheet1 (2)"/>
      <sheetName val="A-4"/>
      <sheetName val="SIL98"/>
      <sheetName val="원가(통신)"/>
      <sheetName val="표지"/>
      <sheetName val="설비원가"/>
      <sheetName val="재고현황"/>
      <sheetName val="발행제기"/>
      <sheetName val="2.대외공문"/>
      <sheetName val="지점장"/>
      <sheetName val="BEST"/>
      <sheetName val="영동(D)"/>
      <sheetName val="조명시설"/>
      <sheetName val="A"/>
      <sheetName val="통장출금액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실적"/>
      <sheetName val="37개월"/>
      <sheetName val="물량표"/>
      <sheetName val="미드수량"/>
      <sheetName val="참조"/>
      <sheetName val="DATE"/>
      <sheetName val="총내역서"/>
      <sheetName val="카메라"/>
      <sheetName val="감가상각비"/>
      <sheetName val="완제품3"/>
      <sheetName val="비가동-20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64061000"/>
      <sheetName val="슬래브"/>
      <sheetName val="입찰보고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형"/>
      <sheetName val="단가표"/>
      <sheetName val="sum1 (2)"/>
      <sheetName val="적격"/>
      <sheetName val="3.바닥판설계"/>
      <sheetName val="CAUDIT"/>
      <sheetName val="물량표(신)"/>
      <sheetName val="대공종"/>
      <sheetName val="세부내역서"/>
      <sheetName val="조경"/>
      <sheetName val="산출근거"/>
      <sheetName val="일위(토목)"/>
      <sheetName val="LinerWt"/>
      <sheetName val="D-623D"/>
      <sheetName val="BQMPALOC"/>
      <sheetName val="현장지지물물량"/>
      <sheetName val="품셈TABLE"/>
      <sheetName val="2.총괄표"/>
      <sheetName val="주현(해보)"/>
      <sheetName val="주현(영광)"/>
      <sheetName val="_x0018__x0000_"/>
      <sheetName val=""/>
      <sheetName val="입출재고현황 (2)"/>
      <sheetName val="양식3"/>
      <sheetName val="퇴충"/>
      <sheetName val="요약PL"/>
      <sheetName val="원가계산하도"/>
      <sheetName val="적용건축"/>
      <sheetName val="FAB"/>
      <sheetName val="수지"/>
      <sheetName val="TRE TABLE"/>
      <sheetName val="C3"/>
      <sheetName val="slipsumpR"/>
      <sheetName val="입찰내역 발주처 양식"/>
      <sheetName val="자금추ȕ"/>
      <sheetName val="05년말(건재)"/>
      <sheetName val="참조시트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BAND(200)"/>
      <sheetName val="OUTER AREA(겹침없음)"/>
      <sheetName val="EG-09"/>
      <sheetName val="M3산출"/>
      <sheetName val="EL 표면적"/>
      <sheetName val="양식(직판용)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실행간접비용"/>
      <sheetName val="건축내역"/>
      <sheetName val="단가(반정3교-원주)"/>
      <sheetName val="물량표S"/>
      <sheetName val="2.주요계수총괄"/>
      <sheetName val="INPUT"/>
      <sheetName val="원가서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Data Validation"/>
      <sheetName val="시산표"/>
      <sheetName val="목록"/>
      <sheetName val="중기"/>
      <sheetName val="연돌일위집계"/>
      <sheetName val="월별예산"/>
      <sheetName val="설계명세서"/>
      <sheetName val="전신환매도율"/>
      <sheetName val="자금운용계획표"/>
      <sheetName val="0001new"/>
      <sheetName val="CC16-내역서"/>
      <sheetName val="부대공"/>
      <sheetName val="cp-e1"/>
      <sheetName val="Y-WORK"/>
      <sheetName val="신공"/>
      <sheetName val="경비"/>
      <sheetName val="118.세금과공과"/>
      <sheetName val="수선비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설문 평가"/>
      <sheetName val="原価センタ"/>
      <sheetName val="_x0018_?"/>
      <sheetName val="__"/>
      <sheetName val="총괄표"/>
      <sheetName val="GAEYO"/>
      <sheetName val="내역표지"/>
      <sheetName val="Project Brief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BOX-1510"/>
      <sheetName val="경비2내역"/>
      <sheetName val="터파기및재료"/>
      <sheetName val="일위(PN)"/>
      <sheetName val="1.본사계정별"/>
      <sheetName val="품목"/>
      <sheetName val="Utility Usage YTN TOWER"/>
      <sheetName val="감액총괄표"/>
      <sheetName val="9GNG운반"/>
      <sheetName val="공사내역"/>
      <sheetName val="내역(한신APT)"/>
      <sheetName val="_x005f_x0018__x005f_x0000_"/>
      <sheetName val="1. 시공측량"/>
      <sheetName val="Sheet5"/>
      <sheetName val="시화점실행"/>
      <sheetName val="납부내역총괄표 (수정)"/>
      <sheetName val="_x005f_x0018_"/>
      <sheetName val="1.차입금"/>
      <sheetName val="choose"/>
      <sheetName val="본문"/>
      <sheetName val="ETC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Manual"/>
      <sheetName val="손익실적"/>
      <sheetName val="손익실적(매출원가)"/>
      <sheetName val="당년사별실적"/>
      <sheetName val="VXXXX"/>
      <sheetName val="탄산"/>
      <sheetName val="선급비용"/>
      <sheetName val="IS"/>
      <sheetName val="품목코드표"/>
      <sheetName val="Back Data 1"/>
      <sheetName val="Rev. Recon 1"/>
      <sheetName val="1.고객불만건수"/>
      <sheetName val="1.변경범위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배수공"/>
      <sheetName val="개산공사비"/>
      <sheetName val="선평원내역"/>
      <sheetName val="기둥(원형)"/>
      <sheetName val="전체철근집계"/>
      <sheetName val="소총괄표"/>
      <sheetName val="아파트연면적비율(참고1)"/>
      <sheetName val="슬래⠀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#1) 투자 구분"/>
      <sheetName val="TYPE-1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입찰내역_발주처_양식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Data_Validation"/>
      <sheetName val="부서별집계표"/>
      <sheetName val="금년실적"/>
      <sheetName val="B-1.기본정보"/>
      <sheetName val="Bond"/>
      <sheetName val="원본"/>
      <sheetName val="명단원자료(이전)"/>
      <sheetName val="要員用master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予算実績管理現況"/>
      <sheetName val="RE"/>
      <sheetName val="FP"/>
      <sheetName val="FA-LISTING"/>
      <sheetName val="선택창"/>
      <sheetName val="외주현황.wq1"/>
      <sheetName val="환율표"/>
      <sheetName val="월별자료"/>
      <sheetName val="추정pl"/>
      <sheetName val="2-1.강사료,교통비 지급명세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compare2"/>
      <sheetName val="Krw"/>
      <sheetName val="BS"/>
      <sheetName val="최적단면"/>
      <sheetName val="1. 작성방식"/>
      <sheetName val="表21_净利润夐#奜#"/>
      <sheetName val="U_TYPE_1_"/>
      <sheetName val="소야공정계획표"/>
      <sheetName val="종단계산"/>
      <sheetName val="산출근거(S4)"/>
      <sheetName val="MAT"/>
      <sheetName val="해외_기술훈련비_(합계)"/>
      <sheetName val="118_세금과공과"/>
      <sheetName val="수량산출서 갑지"/>
      <sheetName val="I一般比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Index"/>
      <sheetName val="코드관리"/>
      <sheetName val="코드"/>
      <sheetName val="견적을지"/>
      <sheetName val="날개수량1.5"/>
      <sheetName val="98수문일위"/>
      <sheetName val="표시트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4.1 월별 에너지 사용량"/>
      <sheetName val="기본"/>
      <sheetName val="견적"/>
      <sheetName val="数据有效性"/>
      <sheetName val="Worker List"/>
      <sheetName val="GB-IC Villingen GG"/>
      <sheetName val="MC&amp;다변화"/>
      <sheetName val="Library"/>
      <sheetName val="97년"/>
      <sheetName val="Jul-Sep Actual cost (2)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대차대조표"/>
      <sheetName val="Code"/>
      <sheetName val="#5"/>
      <sheetName val="#3"/>
      <sheetName val="Appendix(권장,단체)"/>
      <sheetName val="BM_NEW2"/>
      <sheetName val="4__Inj_투자상세내역"/>
      <sheetName val="3__Blow_투자_상세내역"/>
      <sheetName val="????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カテゴリ表"/>
      <sheetName val="TOWER 12TON"/>
      <sheetName val="TOWER 10TON"/>
      <sheetName val="JIB CRANE,HOIST"/>
      <sheetName val="오류항목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설계조건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전기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구조물공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토공"/>
      <sheetName val="총괄-1"/>
      <sheetName val="도급"/>
      <sheetName val="포장공"/>
      <sheetName val="설 계"/>
      <sheetName val="현경"/>
      <sheetName val="단가대비표"/>
      <sheetName val="배수내역"/>
      <sheetName val="실행기성 갑지"/>
      <sheetName val="Eq. Mobilization"/>
      <sheetName val="제-노임"/>
      <sheetName val="N賃率-職"/>
      <sheetName val="설치자재"/>
      <sheetName val="준검 내역서"/>
      <sheetName val="F 월별기성수금현황 "/>
      <sheetName val="기계경비"/>
      <sheetName val="을-ATYPE"/>
      <sheetName val="기계"/>
      <sheetName val="정화조"/>
      <sheetName val="토목"/>
      <sheetName val="1"/>
      <sheetName val="EP0618"/>
      <sheetName val="KEY CODE"/>
      <sheetName val="설비등록׃⼫"/>
      <sheetName val="설비등록_x0010__x0000_"/>
      <sheetName val="_x0018__"/>
      <sheetName val="sum_x0008__x0000__x000d__x0000__x0006__x0000_"/>
      <sheetName val="Ѐ܀ऀ܀؀਀؀Ԁ̀Ѐ̀Ѐࠀ܀ఀ؀܀"/>
      <sheetName val="배열수식"/>
      <sheetName val="1월~9월"/>
      <sheetName val="수목단가"/>
      <sheetName val="시설수량표"/>
      <sheetName val="식재수량표"/>
      <sheetName val="기성현황집계표"/>
      <sheetName val="대전-교대(A1-A2)"/>
      <sheetName val="중기일위대가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입력자료"/>
      <sheetName val="조도계산서 (도서)"/>
      <sheetName val="C1.3.1"/>
      <sheetName val="부대공Ⅱ"/>
      <sheetName val="입찰내역 Ĉ_x0000__x0000_ᇆ"/>
      <sheetName val="입찰내역 Ĉ_x0000__x0000_ᇆ"/>
      <sheetName val="정보화기기매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세액계산"/>
      <sheetName val="현용"/>
      <sheetName val="현장"/>
      <sheetName val="MH_생산"/>
      <sheetName val="구분List"/>
      <sheetName val="10월_vs_12월_채권잔액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7.Utility Analysis"/>
      <sheetName val="Operational Activities"/>
      <sheetName val="대투_보관자료_변경"/>
      <sheetName val="상품입력"/>
      <sheetName val="FitOutConfCentre"/>
      <sheetName val="MTP"/>
      <sheetName val="CAT_5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터널전기"/>
      <sheetName val="CF表示組替表"/>
      <sheetName val="토목주소"/>
      <sheetName val="프랜트면허"/>
      <sheetName val="6월 공嚺㓶가"/>
      <sheetName val="갑지"/>
      <sheetName val="부산제일극장"/>
      <sheetName val="카드채권(대출포함)"/>
      <sheetName val="공통"/>
      <sheetName val="T6-6(7)"/>
      <sheetName val="특수선일위대가"/>
      <sheetName val="숨김"/>
      <sheetName val="기본일위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M&amp;Q Lea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/>
      <sheetData sheetId="1823" refreshError="1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공사비집계"/>
      <sheetName val="45,46"/>
      <sheetName val="공통가설"/>
      <sheetName val="시멘트"/>
      <sheetName val="담보"/>
      <sheetName val="SUMMARY"/>
      <sheetName val="PAINT"/>
      <sheetName val="수입"/>
      <sheetName val="업체FIX"/>
      <sheetName val="2.주요계수총괄"/>
      <sheetName val="물량표(신)"/>
      <sheetName val="공문"/>
      <sheetName val="b_balju"/>
      <sheetName val="b_balju (2)"/>
      <sheetName val="b_gunmul"/>
      <sheetName val="입찰안"/>
      <sheetName val="현금흐름"/>
      <sheetName val="폼관조직"/>
      <sheetName val="base"/>
      <sheetName val="물량표"/>
      <sheetName val="명단"/>
      <sheetName val="1유리"/>
      <sheetName val="선급비용"/>
      <sheetName val="실행기초"/>
      <sheetName val="FURNITURE-01"/>
      <sheetName val="점수계산1-2"/>
      <sheetName val="A-4"/>
      <sheetName val="인건비"/>
      <sheetName val="교각1"/>
      <sheetName val="Sheet5"/>
      <sheetName val="#REF"/>
      <sheetName val="현장관리비"/>
      <sheetName val="월별수입"/>
      <sheetName val="차수"/>
      <sheetName val="화의-현금흐름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분양금입금계획"/>
      <sheetName val="투입"/>
      <sheetName val="IMPEADENCE MAP 취수장"/>
      <sheetName val="SO416"/>
      <sheetName val="6동"/>
      <sheetName val="설계내역서"/>
      <sheetName val="내역"/>
      <sheetName val="기본DATA"/>
      <sheetName val="토목주소"/>
      <sheetName val="프랜트면허"/>
      <sheetName val="Intro2"/>
      <sheetName val="Id"/>
      <sheetName val="재무가정"/>
      <sheetName val="수정시산표"/>
      <sheetName val="인원계획-미화"/>
      <sheetName val="노무비"/>
      <sheetName val="SKETCH"/>
      <sheetName val="REINF."/>
      <sheetName val="LOADS"/>
      <sheetName val="CHECK1"/>
      <sheetName val="손익계산서"/>
      <sheetName val="인사자료총집계"/>
      <sheetName val="내역서"/>
      <sheetName val="전체"/>
      <sheetName val="실행철강하도"/>
      <sheetName val="최종"/>
      <sheetName val="choose"/>
      <sheetName val="fs"/>
      <sheetName val="원본"/>
      <sheetName val="공정코드"/>
      <sheetName val="9GNG운반"/>
      <sheetName val="지하시설물작성"/>
      <sheetName val="출자한도"/>
      <sheetName val="Sheet3"/>
      <sheetName val="낙찰표"/>
      <sheetName val="INPUT"/>
      <sheetName val="Customer Databas"/>
      <sheetName val="상가지급현황"/>
      <sheetName val="음료실행"/>
      <sheetName val="갑지(추정)"/>
      <sheetName val="ITEM"/>
      <sheetName val="시산표"/>
      <sheetName val="일반"/>
      <sheetName val="잡비"/>
      <sheetName val="BSD (2)"/>
      <sheetName val="1공구산출내역서"/>
      <sheetName val="견적공통"/>
      <sheetName val="A (Calcs)"/>
      <sheetName val="B (Controls)"/>
      <sheetName val="Set-Up"/>
      <sheetName val="Multi-Iteration"/>
      <sheetName val="별제권_정리담보권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날1"/>
      <sheetName val="건축집계"/>
      <sheetName val="EACT10"/>
      <sheetName val="일위대가"/>
      <sheetName val="부대공Ⅱ"/>
      <sheetName val="기준및분포(OT)"/>
      <sheetName val="면적"/>
      <sheetName val="현금및현금등가물1"/>
      <sheetName val="편입조서"/>
      <sheetName val="표지_(3)"/>
      <sheetName val="표지_(2)"/>
      <sheetName val="자재업체(egy)_"/>
      <sheetName val="노임이_(2)"/>
      <sheetName val="차선도색현황"/>
      <sheetName val="횡배수관토공수량"/>
      <sheetName val="원가"/>
      <sheetName val="토공99-5=2"/>
      <sheetName val="단가대비표"/>
      <sheetName val="01"/>
      <sheetName val="수목표준대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Alpha-olefins"/>
      <sheetName val="TiO2"/>
      <sheetName val="Ethylene"/>
      <sheetName val="Macro1"/>
      <sheetName val="입찰안"/>
    </sheetNames>
    <sheetDataSet>
      <sheetData sheetId="0"/>
      <sheetData sheetId="1">
        <row r="4">
          <cell r="D4">
            <v>37256</v>
          </cell>
          <cell r="H4" t="str">
            <v>2001년 1월 1일부터 ∼ 2001년 12월 31일까지</v>
          </cell>
        </row>
        <row r="18">
          <cell r="B18">
            <v>101</v>
          </cell>
          <cell r="C18" t="str">
            <v>임원급여</v>
          </cell>
        </row>
        <row r="19">
          <cell r="B19">
            <v>102</v>
          </cell>
          <cell r="C19" t="str">
            <v>임원상여금</v>
          </cell>
        </row>
        <row r="20">
          <cell r="B20">
            <v>103</v>
          </cell>
          <cell r="C20" t="str">
            <v>급료와임금</v>
          </cell>
        </row>
        <row r="21">
          <cell r="B21">
            <v>104</v>
          </cell>
          <cell r="C21" t="str">
            <v>상여수당</v>
          </cell>
        </row>
        <row r="22">
          <cell r="B22">
            <v>105</v>
          </cell>
        </row>
        <row r="23">
          <cell r="B23">
            <v>106</v>
          </cell>
          <cell r="C23" t="str">
            <v>잡급</v>
          </cell>
        </row>
        <row r="24">
          <cell r="B24">
            <v>107</v>
          </cell>
          <cell r="C24" t="str">
            <v>퇴직급여</v>
          </cell>
        </row>
        <row r="25">
          <cell r="B25">
            <v>108</v>
          </cell>
        </row>
        <row r="27">
          <cell r="B27">
            <v>110</v>
          </cell>
          <cell r="C27" t="str">
            <v>퇴직급여설정액</v>
          </cell>
        </row>
        <row r="28">
          <cell r="B28">
            <v>201</v>
          </cell>
          <cell r="C28" t="str">
            <v>복리후생비</v>
          </cell>
        </row>
        <row r="29">
          <cell r="B29">
            <v>202</v>
          </cell>
          <cell r="C29" t="str">
            <v>여비교통비</v>
          </cell>
        </row>
        <row r="30">
          <cell r="B30">
            <v>203</v>
          </cell>
          <cell r="C30" t="str">
            <v>통신비</v>
          </cell>
        </row>
        <row r="31">
          <cell r="B31">
            <v>204</v>
          </cell>
          <cell r="C31" t="str">
            <v>소모품비</v>
          </cell>
        </row>
        <row r="32">
          <cell r="B32">
            <v>205</v>
          </cell>
          <cell r="C32" t="str">
            <v>세금과공과</v>
          </cell>
        </row>
        <row r="33">
          <cell r="B33">
            <v>206</v>
          </cell>
          <cell r="C33" t="str">
            <v>수선비</v>
          </cell>
        </row>
        <row r="34">
          <cell r="B34">
            <v>207</v>
          </cell>
          <cell r="C34" t="str">
            <v>차량유지비</v>
          </cell>
        </row>
        <row r="35">
          <cell r="B35">
            <v>208</v>
          </cell>
          <cell r="C35" t="str">
            <v>가스수도비</v>
          </cell>
        </row>
        <row r="36">
          <cell r="B36">
            <v>209</v>
          </cell>
          <cell r="C36" t="str">
            <v>난방비</v>
          </cell>
        </row>
        <row r="37">
          <cell r="B37">
            <v>210</v>
          </cell>
          <cell r="C37" t="str">
            <v>지급수수료</v>
          </cell>
        </row>
        <row r="38">
          <cell r="B38">
            <v>211</v>
          </cell>
          <cell r="C38" t="str">
            <v>임차료</v>
          </cell>
        </row>
        <row r="39">
          <cell r="B39">
            <v>212</v>
          </cell>
          <cell r="C39" t="str">
            <v>도서인쇄비</v>
          </cell>
        </row>
        <row r="40">
          <cell r="B40">
            <v>213</v>
          </cell>
          <cell r="C40" t="str">
            <v>접대비</v>
          </cell>
        </row>
        <row r="41">
          <cell r="B41">
            <v>214</v>
          </cell>
          <cell r="C41" t="str">
            <v>보험료</v>
          </cell>
        </row>
        <row r="42">
          <cell r="B42">
            <v>215</v>
          </cell>
          <cell r="C42" t="str">
            <v>수의약품비</v>
          </cell>
        </row>
        <row r="43">
          <cell r="B43">
            <v>216</v>
          </cell>
          <cell r="C43" t="str">
            <v>감가상각비</v>
          </cell>
        </row>
        <row r="44">
          <cell r="B44">
            <v>217</v>
          </cell>
          <cell r="C44" t="str">
            <v>운반비</v>
          </cell>
        </row>
        <row r="45">
          <cell r="B45">
            <v>218</v>
          </cell>
          <cell r="C45" t="str">
            <v>광고선전비</v>
          </cell>
        </row>
        <row r="46">
          <cell r="B46">
            <v>219</v>
          </cell>
          <cell r="C46" t="str">
            <v>견본비</v>
          </cell>
        </row>
        <row r="47">
          <cell r="B47">
            <v>220</v>
          </cell>
          <cell r="C47" t="str">
            <v>교육훈련비</v>
          </cell>
        </row>
        <row r="48">
          <cell r="B48">
            <v>221</v>
          </cell>
          <cell r="C48" t="str">
            <v>시설사용료</v>
          </cell>
        </row>
        <row r="49">
          <cell r="B49">
            <v>222</v>
          </cell>
          <cell r="C49" t="str">
            <v>도급임</v>
          </cell>
        </row>
        <row r="50">
          <cell r="B50">
            <v>223</v>
          </cell>
          <cell r="C50" t="str">
            <v>전력료</v>
          </cell>
        </row>
        <row r="51">
          <cell r="B51">
            <v>224</v>
          </cell>
          <cell r="C51" t="str">
            <v>영업권상각비</v>
          </cell>
        </row>
        <row r="52">
          <cell r="B52">
            <v>225</v>
          </cell>
          <cell r="C52" t="str">
            <v>잡비</v>
          </cell>
        </row>
        <row r="53">
          <cell r="B53">
            <v>226</v>
          </cell>
          <cell r="C53" t="str">
            <v>대손상각비</v>
          </cell>
        </row>
        <row r="54">
          <cell r="B54">
            <v>227</v>
          </cell>
          <cell r="C54" t="str">
            <v>수출제비용</v>
          </cell>
        </row>
        <row r="55">
          <cell r="B55">
            <v>228</v>
          </cell>
          <cell r="C55" t="str">
            <v>산업재산권상각비</v>
          </cell>
        </row>
        <row r="56">
          <cell r="B56">
            <v>229</v>
          </cell>
          <cell r="C56" t="str">
            <v>신주발행비상각</v>
          </cell>
        </row>
        <row r="57">
          <cell r="B57">
            <v>307</v>
          </cell>
          <cell r="C57" t="str">
            <v>파일감가상각비</v>
          </cell>
        </row>
        <row r="58">
          <cell r="B58">
            <v>230</v>
          </cell>
          <cell r="C58" t="str">
            <v>감가설정액</v>
          </cell>
        </row>
        <row r="59">
          <cell r="B59">
            <v>301</v>
          </cell>
          <cell r="C59" t="str">
            <v>판매관리비(서산)</v>
          </cell>
        </row>
        <row r="60">
          <cell r="B60">
            <v>302</v>
          </cell>
          <cell r="C60" t="str">
            <v>판매관리비(금산)</v>
          </cell>
        </row>
        <row r="61">
          <cell r="B61">
            <v>303</v>
          </cell>
          <cell r="C61" t="str">
            <v>판매관리비(진천)</v>
          </cell>
        </row>
        <row r="62">
          <cell r="B62">
            <v>304</v>
          </cell>
          <cell r="C62" t="str">
            <v>판매관리비(용인)</v>
          </cell>
        </row>
        <row r="63">
          <cell r="B63">
            <v>305</v>
          </cell>
          <cell r="C63" t="str">
            <v>판매관리비(조치원)</v>
          </cell>
        </row>
        <row r="64">
          <cell r="B64">
            <v>306</v>
          </cell>
          <cell r="C64" t="str">
            <v>판매관리비(천안)</v>
          </cell>
        </row>
        <row r="65">
          <cell r="B65">
            <v>308</v>
          </cell>
          <cell r="C65" t="str">
            <v>판매관리비(아산)</v>
          </cell>
        </row>
        <row r="66">
          <cell r="B66">
            <v>401</v>
          </cell>
          <cell r="C66" t="str">
            <v>이자비용</v>
          </cell>
        </row>
        <row r="67">
          <cell r="B67">
            <v>402</v>
          </cell>
          <cell r="C67" t="str">
            <v>사채이자비용</v>
          </cell>
        </row>
        <row r="68">
          <cell r="B68">
            <v>403</v>
          </cell>
          <cell r="C68" t="str">
            <v>대손상각비</v>
          </cell>
        </row>
        <row r="69">
          <cell r="B69">
            <v>404</v>
          </cell>
          <cell r="C69" t="str">
            <v>유가증권처분손실</v>
          </cell>
        </row>
        <row r="70">
          <cell r="B70">
            <v>405</v>
          </cell>
          <cell r="C70" t="str">
            <v>유가증권평가손실</v>
          </cell>
        </row>
        <row r="71">
          <cell r="B71">
            <v>406</v>
          </cell>
          <cell r="C71" t="str">
            <v>재고자산평가손실</v>
          </cell>
        </row>
        <row r="72">
          <cell r="B72">
            <v>407</v>
          </cell>
          <cell r="C72" t="str">
            <v>외화차손</v>
          </cell>
        </row>
        <row r="73">
          <cell r="B73">
            <v>408</v>
          </cell>
          <cell r="C73" t="str">
            <v>외화환산손실</v>
          </cell>
        </row>
        <row r="74">
          <cell r="B74">
            <v>409</v>
          </cell>
          <cell r="C74" t="str">
            <v>기부금</v>
          </cell>
        </row>
        <row r="75">
          <cell r="B75">
            <v>410</v>
          </cell>
          <cell r="C75" t="str">
            <v>지분법평가손실</v>
          </cell>
        </row>
        <row r="76">
          <cell r="B76">
            <v>411</v>
          </cell>
          <cell r="C76" t="str">
            <v>투자유가증권처분손실</v>
          </cell>
        </row>
        <row r="77">
          <cell r="B77">
            <v>412</v>
          </cell>
          <cell r="C77" t="str">
            <v>투자자산처분손실</v>
          </cell>
        </row>
        <row r="78">
          <cell r="B78">
            <v>413</v>
          </cell>
          <cell r="C78" t="str">
            <v>유형자산처분손실</v>
          </cell>
        </row>
        <row r="79">
          <cell r="B79">
            <v>414</v>
          </cell>
          <cell r="C79" t="str">
            <v>사채상환손실</v>
          </cell>
        </row>
        <row r="80">
          <cell r="B80">
            <v>415</v>
          </cell>
          <cell r="C80" t="str">
            <v>법인세추납액</v>
          </cell>
        </row>
        <row r="81">
          <cell r="B81">
            <v>416</v>
          </cell>
          <cell r="C81" t="str">
            <v>감가상각비</v>
          </cell>
        </row>
        <row r="82">
          <cell r="B82">
            <v>417</v>
          </cell>
          <cell r="C82" t="str">
            <v>잡손실</v>
          </cell>
        </row>
        <row r="83">
          <cell r="B83">
            <v>418</v>
          </cell>
          <cell r="C83" t="str">
            <v>재고자산감모손실</v>
          </cell>
        </row>
        <row r="84">
          <cell r="B84">
            <v>419</v>
          </cell>
          <cell r="C84" t="str">
            <v>USANCE이자</v>
          </cell>
        </row>
        <row r="85">
          <cell r="B85">
            <v>420</v>
          </cell>
          <cell r="C85" t="str">
            <v>투자제거차액상각</v>
          </cell>
        </row>
        <row r="87">
          <cell r="B87">
            <v>501</v>
          </cell>
          <cell r="C87" t="str">
            <v>이자수익</v>
          </cell>
        </row>
        <row r="88">
          <cell r="B88">
            <v>502</v>
          </cell>
          <cell r="C88" t="str">
            <v>배당금수익</v>
          </cell>
        </row>
        <row r="89">
          <cell r="B89">
            <v>503</v>
          </cell>
          <cell r="C89" t="str">
            <v>유가증권처분이익</v>
          </cell>
        </row>
        <row r="90">
          <cell r="B90">
            <v>504</v>
          </cell>
          <cell r="C90" t="str">
            <v>투자자산처분이익</v>
          </cell>
        </row>
        <row r="91">
          <cell r="B91">
            <v>505</v>
          </cell>
          <cell r="C91" t="str">
            <v>유형자산처분이익</v>
          </cell>
        </row>
        <row r="92">
          <cell r="B92">
            <v>506</v>
          </cell>
          <cell r="C92" t="str">
            <v>대손충당금환입</v>
          </cell>
        </row>
        <row r="93">
          <cell r="B93">
            <v>507</v>
          </cell>
          <cell r="C93" t="str">
            <v>잡이익</v>
          </cell>
        </row>
        <row r="94">
          <cell r="B94">
            <v>508</v>
          </cell>
          <cell r="C94" t="str">
            <v>수입임대료</v>
          </cell>
        </row>
        <row r="95">
          <cell r="B95">
            <v>509</v>
          </cell>
          <cell r="C95" t="str">
            <v>지분법평가이익</v>
          </cell>
        </row>
        <row r="96">
          <cell r="B96">
            <v>510</v>
          </cell>
          <cell r="C96" t="str">
            <v>외환차익</v>
          </cell>
        </row>
        <row r="97">
          <cell r="B97">
            <v>511</v>
          </cell>
          <cell r="C97" t="str">
            <v>법인세환급액</v>
          </cell>
        </row>
        <row r="98">
          <cell r="B98">
            <v>512</v>
          </cell>
          <cell r="C98" t="str">
            <v>외화환산이익</v>
          </cell>
        </row>
        <row r="99">
          <cell r="B99">
            <v>601</v>
          </cell>
          <cell r="C99" t="str">
            <v>전기오류수정손실</v>
          </cell>
        </row>
        <row r="100">
          <cell r="B100">
            <v>602</v>
          </cell>
          <cell r="C100" t="str">
            <v>기타의특별손실</v>
          </cell>
        </row>
        <row r="103">
          <cell r="B103">
            <v>701</v>
          </cell>
          <cell r="C103" t="str">
            <v>전기오류수정이익</v>
          </cell>
        </row>
        <row r="104">
          <cell r="B104">
            <v>702</v>
          </cell>
          <cell r="C104" t="str">
            <v>기타의특별이익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1.매출"/>
      <sheetName val="2-2.매출분석"/>
      <sheetName val="배부전"/>
      <sheetName val="부서별(배부후)_계획"/>
      <sheetName val="빙장비사양"/>
      <sheetName val="장비사양"/>
      <sheetName val="Analysis"/>
      <sheetName val="연평잔"/>
      <sheetName val="CAT_5"/>
      <sheetName val="Sheet1"/>
      <sheetName val="XZLC004_PART2"/>
      <sheetName val="Balance sheet"/>
      <sheetName val="Code"/>
      <sheetName val="bs"/>
      <sheetName val="Configuration"/>
      <sheetName val="JournalSummary"/>
      <sheetName val="노임이"/>
      <sheetName val="TB(BS)"/>
      <sheetName val="TB(PL)"/>
      <sheetName val="최종전사PL"/>
      <sheetName val="일별1"/>
      <sheetName val="96제조"/>
      <sheetName val="XZLC003_PART1"/>
      <sheetName val="SMS SW"/>
      <sheetName val="SEV"/>
      <sheetName val="Back data"/>
      <sheetName val="별첨1) XMP-M10 배양 "/>
      <sheetName val="주요제품손익"/>
      <sheetName val="예비품"/>
      <sheetName val="Ext. Stone-P"/>
      <sheetName val="SO416"/>
      <sheetName val="가수금대체"/>
      <sheetName val="Other"/>
      <sheetName val="Parameter"/>
      <sheetName val="Parameter_P"/>
      <sheetName val="코드"/>
      <sheetName val="첨부1"/>
      <sheetName val="영업점별목표산출"/>
      <sheetName val="98비정기소모"/>
      <sheetName val="업무분장 "/>
      <sheetName val="공통"/>
      <sheetName val="집계표"/>
      <sheetName val="전체"/>
      <sheetName val="판매.DAT"/>
      <sheetName val="2월"/>
      <sheetName val="AdvancesOthers_Details_Apr05"/>
      <sheetName val="경제성분석"/>
      <sheetName val="Project PL"/>
      <sheetName val="General"/>
      <sheetName val="AdvancesOthers_Details_May05"/>
      <sheetName val="필터링(1_29)"/>
      <sheetName val="건설가"/>
      <sheetName val="#REF"/>
      <sheetName val="햇반총원가표실적_org"/>
      <sheetName val="Asset9809CAK"/>
      <sheetName val="받을어음"/>
      <sheetName val="CoA map"/>
      <sheetName val="Comments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원인분석 양식"/>
      <sheetName val="기준재고"/>
      <sheetName val="매출채권(연령분석)应收账款附表"/>
      <sheetName val="ITEM"/>
      <sheetName val=" 견적서"/>
      <sheetName val="9374"/>
      <sheetName val="D1300 자삽"/>
      <sheetName val="Ext__Stone-P"/>
      <sheetName val="판매_DAT"/>
      <sheetName val="업무분장_"/>
      <sheetName val="Project_PL"/>
      <sheetName val="Input"/>
      <sheetName val="?????"/>
      <sheetName val="10월판관"/>
      <sheetName val="Tool"/>
      <sheetName val="1"/>
      <sheetName val="감가상각시부인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1.PAI"/>
      <sheetName val="cable"/>
      <sheetName val="절감계산(보일러)"/>
      <sheetName val="PROCURE"/>
      <sheetName val="손익예상"/>
      <sheetName val="내역서"/>
      <sheetName val="VUL"/>
      <sheetName val="_____"/>
      <sheetName val="Start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for disclosure"/>
      <sheetName val="가설,2차WS_idea-list2"/>
      <sheetName val="2-2_매출분석2"/>
      <sheetName val="1_매출2"/>
      <sheetName val="Balance_sheet2"/>
      <sheetName val="SMS_SW2"/>
      <sheetName val="업무분장_1"/>
      <sheetName val="Back_data2"/>
      <sheetName val="별첨1)_XMP-M10_배양_2"/>
      <sheetName val="Ext__Stone-P1"/>
      <sheetName val="판매_DAT1"/>
      <sheetName val="Project_PL1"/>
      <sheetName val="CoA_map1"/>
      <sheetName val="원인분석_양식1"/>
      <sheetName val="sales"/>
      <sheetName val="Bang-Non-St"/>
      <sheetName val="Asso.Purch.disc"/>
      <sheetName val="가설,2차WS_idea-list3"/>
      <sheetName val="2-2_매출분석3"/>
      <sheetName val="1_매출3"/>
      <sheetName val="Balance_sheet3"/>
      <sheetName val="SMS_SW3"/>
      <sheetName val="Back_data3"/>
      <sheetName val="별첨1)_XMP-M10_배양_3"/>
      <sheetName val="Ext__Stone-P2"/>
      <sheetName val="업무분장_2"/>
      <sheetName val="판매_DAT2"/>
      <sheetName val="Project_PL2"/>
      <sheetName val="CoA_map2"/>
      <sheetName val="원인분석_양식2"/>
      <sheetName val="D1300_자삽"/>
      <sheetName val="_견적서"/>
      <sheetName val="1_PAI"/>
      <sheetName val="for_disclosure"/>
      <sheetName val="ITS Assumptions"/>
      <sheetName val="7300-1000.11"/>
      <sheetName val="대차대조표-공시형"/>
      <sheetName val="ins"/>
      <sheetName val=" HR Index 130430.xlsx"/>
      <sheetName val="CJE"/>
      <sheetName val="Asso_Purch_disc"/>
      <sheetName val="villa"/>
      <sheetName val="base"/>
      <sheetName val="가설,2차WS_idea-list4"/>
      <sheetName val="1_매출4"/>
      <sheetName val="2-2_매출분석4"/>
      <sheetName val="Balance_sheet4"/>
      <sheetName val="Back_data4"/>
      <sheetName val="별첨1)_XMP-M10_배양_4"/>
      <sheetName val="SMS_SW4"/>
      <sheetName val="Ext__Stone-P3"/>
      <sheetName val="업무분장_3"/>
      <sheetName val="판매_DAT3"/>
      <sheetName val="Project_PL3"/>
      <sheetName val="CoA_map3"/>
      <sheetName val="원인분석_양식3"/>
      <sheetName val="_견적서1"/>
      <sheetName val="D1300_자삽1"/>
      <sheetName val="1_PAI1"/>
      <sheetName val="Asso_Purch_disc1"/>
      <sheetName val="for_disclosure1"/>
      <sheetName val="ITS_Assumptions"/>
      <sheetName val="7300-1000_11"/>
      <sheetName val="_HR_Index_130430_xlsx"/>
    </sheetNames>
    <sheetDataSet>
      <sheetData sheetId="0">
        <row r="13">
          <cell r="A13" t="str">
            <v>M / S</v>
          </cell>
        </row>
      </sheetData>
      <sheetData sheetId="1">
        <row r="13">
          <cell r="A13" t="str">
            <v>M / S</v>
          </cell>
        </row>
      </sheetData>
      <sheetData sheetId="2" refreshError="1">
        <row r="13">
          <cell r="A13" t="str">
            <v>M / S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-IC Villingen GG"/>
      <sheetName val="GB_IC Villingen GG"/>
      <sheetName val="주행"/>
      <sheetName val="CAUDIT"/>
      <sheetName val="입력"/>
      <sheetName val="외주현황.wq1"/>
      <sheetName val="#REF"/>
      <sheetName val="추이도"/>
      <sheetName val="검기갑지"/>
      <sheetName val="JT3.0견적-구1"/>
      <sheetName val="RESN_SUM"/>
      <sheetName val="Actions"/>
      <sheetName val="집계"/>
      <sheetName val="실적 및 계획"/>
      <sheetName val="현금경비중역"/>
      <sheetName val="a14실"/>
      <sheetName val="WEIGHT"/>
      <sheetName val="구동"/>
      <sheetName val="ML"/>
      <sheetName val="M1master"/>
      <sheetName val="기안"/>
      <sheetName val="가격표"/>
      <sheetName val="협조전"/>
      <sheetName val="KMO"/>
      <sheetName val="PC%계산"/>
      <sheetName val="설비사양서B-1"/>
      <sheetName val="5.WIRE적용LIST"/>
      <sheetName val="2.대외공문"/>
      <sheetName val="GG08"/>
      <sheetName val="OEM "/>
      <sheetName val="DATA"/>
      <sheetName val="Ellesmere Port (08)"/>
      <sheetName val="생산_P"/>
      <sheetName val="Account"/>
      <sheetName val="본부별팀별9911"/>
      <sheetName val="금형비"/>
      <sheetName val="정미시간"/>
      <sheetName val="투자-국내2"/>
      <sheetName val="명단"/>
      <sheetName val="입하이력"/>
      <sheetName val="표지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COND"/>
      <sheetName val="월생산"/>
      <sheetName val="CD-실적"/>
      <sheetName val="R&amp;D"/>
      <sheetName val="●현황"/>
      <sheetName val="96"/>
      <sheetName val="PROCEDURE LIST"/>
      <sheetName val="等価CP"/>
      <sheetName val="ﾀｲﾔCP"/>
      <sheetName val="050218"/>
      <sheetName val="LP부품 용기 승인 Process"/>
      <sheetName val="GRACE"/>
      <sheetName val="수입"/>
      <sheetName val="보고"/>
      <sheetName val="LX3.0 RR"/>
      <sheetName val="Bid_Sheet"/>
      <sheetName val="RD제품개발투자비(매가)"/>
      <sheetName val="9904주부식"/>
      <sheetName val="직원신상"/>
      <sheetName val="이자율"/>
      <sheetName val="SM-NEW"/>
      <sheetName val="선반OPT"/>
      <sheetName val="불량현상별END"/>
      <sheetName val="HP1AMLIST"/>
      <sheetName val="Sheet2"/>
      <sheetName val="1.General"/>
      <sheetName val="2.Suplr Data"/>
      <sheetName val="Countries"/>
      <sheetName val="KNOB"/>
      <sheetName val="작성양식"/>
      <sheetName val="GB-IC_Villingen_GG"/>
      <sheetName val="GB_IC_Villingen_GG"/>
      <sheetName val="외주현황_wq1"/>
      <sheetName val="OEM_"/>
      <sheetName val="2_대외공문"/>
      <sheetName val="GRUN.FRT"/>
      <sheetName val="CF"/>
      <sheetName val="기초자료입력"/>
      <sheetName val="공정능력외경"/>
      <sheetName val="2012년 APQP 년간 계획"/>
      <sheetName val="효율계획(당월)"/>
      <sheetName val="전체실적"/>
      <sheetName val="생산전망"/>
      <sheetName val="주물"/>
      <sheetName val="▶메카"/>
      <sheetName val="재질단가"/>
      <sheetName val="공통"/>
      <sheetName val="수리결과"/>
      <sheetName val="광주"/>
      <sheetName val="FACT.B"/>
      <sheetName val="재료율"/>
      <sheetName val="BOM 5-5-99 SEMIAUTO"/>
      <sheetName val="제품코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물량표(신)"/>
      <sheetName val="물량표"/>
      <sheetName val="목표세부명세"/>
      <sheetName val="공문"/>
      <sheetName val="수입"/>
      <sheetName val="PAINT"/>
      <sheetName val="SUMMARY"/>
      <sheetName val="AC List"/>
      <sheetName val="1차 내역서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보기1" id="{3AF96BEE-BFFC-4ED5-A479-2E8D28F6AB05}"/>
</namedSheetView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eoho Kim" refreshedDate="44229.887353124999" createdVersion="6" refreshedVersion="6" minRefreshableVersion="3" recordCount="56" xr:uid="{C21AD18E-F877-4C89-8B05-C120961E06F2}">
  <cacheSource type="worksheet">
    <worksheetSource ref="A12:M68" sheet=".xlsx]급여,인력계획"/>
  </cacheSource>
  <cacheFields count="13">
    <cacheField name="번호" numFmtId="0">
      <sharedItems containsSemiMixedTypes="0" containsString="0" containsNumber="1" containsInteger="1" minValue="1" maxValue="63"/>
    </cacheField>
    <cacheField name="직군" numFmtId="0">
      <sharedItems count="6">
        <s v="경영관리"/>
        <s v="연구개발"/>
        <s v="기획/마케팅"/>
        <s v="경영" u="1"/>
        <s v="기획마케팅" u="1"/>
        <s v="연구등" u="1"/>
      </sharedItems>
    </cacheField>
    <cacheField name="직급" numFmtId="41">
      <sharedItems count="14">
        <s v="대표이사"/>
        <s v="이사"/>
        <s v="부장"/>
        <s v="과장"/>
        <s v="책임"/>
        <s v="선임"/>
        <s v="주임"/>
        <s v="연구원"/>
        <s v="케어매니저"/>
        <s v="책임연구원"/>
        <s v="케어위생사"/>
        <s v="사원"/>
        <s v="대리"/>
        <s v="차장"/>
      </sharedItems>
    </cacheField>
    <cacheField name="분류" numFmtId="0">
      <sharedItems count="2">
        <s v="판관비"/>
        <s v="연구개발"/>
      </sharedItems>
    </cacheField>
    <cacheField name="성명" numFmtId="41">
      <sharedItems/>
    </cacheField>
    <cacheField name="2019년말_연봉" numFmtId="41">
      <sharedItems containsNonDate="0" containsString="0" containsBlank="1"/>
    </cacheField>
    <cacheField name="2021년 1월말_연봉" numFmtId="41">
      <sharedItems containsString="0" containsBlank="1" containsNumber="1" containsInteger="1" minValue="23750000" maxValue="98000000"/>
    </cacheField>
    <cacheField name="채용인원 연봉(F)" numFmtId="41">
      <sharedItems containsString="0" containsBlank="1" containsNumber="1" containsInteger="1" minValue="28000000" maxValue="70000000"/>
    </cacheField>
    <cacheField name="2021'" numFmtId="41">
      <sharedItems containsString="0" containsBlank="1" containsNumber="1" containsInteger="1" minValue="19000000" maxValue="102900000"/>
    </cacheField>
    <cacheField name="2022'" numFmtId="41">
      <sharedItems containsString="0" containsBlank="1" containsNumber="1" minValue="26184375" maxValue="108045000"/>
    </cacheField>
    <cacheField name="2023'" numFmtId="41">
      <sharedItems containsSemiMixedTypes="0" containsString="0" containsNumber="1" minValue="27493593.75" maxValue="113447250"/>
    </cacheField>
    <cacheField name="2024'" numFmtId="41">
      <sharedItems containsSemiMixedTypes="0" containsString="0" containsNumber="1" minValue="28868273.4375" maxValue="119119612.5"/>
    </cacheField>
    <cacheField name="2025'" numFmtId="41">
      <sharedItems containsSemiMixedTypes="0" containsString="0" containsNumber="1" minValue="30311687.109375" maxValue="125075593.12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6">
  <r>
    <n v="1"/>
    <x v="0"/>
    <x v="0"/>
    <x v="0"/>
    <s v="이훈상"/>
    <m/>
    <n v="98000000"/>
    <m/>
    <n v="102900000"/>
    <n v="108045000"/>
    <n v="113447250"/>
    <n v="119119612.5"/>
    <n v="125075593.125"/>
  </r>
  <r>
    <n v="2"/>
    <x v="1"/>
    <x v="1"/>
    <x v="1"/>
    <s v="최성필"/>
    <m/>
    <n v="64000000"/>
    <m/>
    <n v="67200000"/>
    <n v="70560000"/>
    <n v="74088000"/>
    <n v="77792400"/>
    <n v="81682020"/>
  </r>
  <r>
    <n v="3"/>
    <x v="1"/>
    <x v="2"/>
    <x v="1"/>
    <s v="이동훈"/>
    <m/>
    <n v="61200000"/>
    <m/>
    <n v="64260000"/>
    <n v="67473000"/>
    <n v="70846650"/>
    <n v="74388982.5"/>
    <n v="78108431.625"/>
  </r>
  <r>
    <n v="4"/>
    <x v="1"/>
    <x v="3"/>
    <x v="1"/>
    <s v="송기웅"/>
    <m/>
    <n v="47500000"/>
    <m/>
    <n v="49875000"/>
    <n v="52368750"/>
    <n v="54987187.5"/>
    <n v="57736546.875"/>
    <n v="60623374.21875"/>
  </r>
  <r>
    <n v="5"/>
    <x v="1"/>
    <x v="1"/>
    <x v="1"/>
    <s v="이호상"/>
    <m/>
    <n v="94500000"/>
    <m/>
    <n v="99225000"/>
    <n v="104186250"/>
    <n v="109395562.5"/>
    <n v="114865340.625"/>
    <n v="120608607.65625"/>
  </r>
  <r>
    <n v="6"/>
    <x v="1"/>
    <x v="4"/>
    <x v="1"/>
    <s v="강종민"/>
    <m/>
    <n v="47500000"/>
    <m/>
    <n v="49875000"/>
    <n v="52368750"/>
    <n v="54987187.5"/>
    <n v="57736546.875"/>
    <n v="60623374.21875"/>
  </r>
  <r>
    <n v="9"/>
    <x v="1"/>
    <x v="5"/>
    <x v="1"/>
    <s v="최능현"/>
    <m/>
    <n v="40850000"/>
    <m/>
    <n v="42892500"/>
    <n v="45037125"/>
    <n v="47288981.25"/>
    <n v="49653430.3125"/>
    <n v="52136101.828125"/>
  </r>
  <r>
    <n v="10"/>
    <x v="1"/>
    <x v="6"/>
    <x v="1"/>
    <s v="전민수"/>
    <m/>
    <n v="32291000"/>
    <m/>
    <n v="33905550"/>
    <n v="35600827.5"/>
    <n v="37380868.875"/>
    <n v="39249912.318750001"/>
    <n v="41212407.934687503"/>
  </r>
  <r>
    <n v="11"/>
    <x v="1"/>
    <x v="4"/>
    <x v="1"/>
    <s v="박민재"/>
    <m/>
    <n v="47500000"/>
    <m/>
    <n v="49875000"/>
    <n v="52368750"/>
    <n v="54987187.5"/>
    <n v="57736546.875"/>
    <n v="60623374.21875"/>
  </r>
  <r>
    <n v="12"/>
    <x v="1"/>
    <x v="5"/>
    <x v="1"/>
    <s v="이종기"/>
    <m/>
    <n v="38000000"/>
    <m/>
    <n v="39900000"/>
    <n v="41895000"/>
    <n v="43989750"/>
    <n v="46189237.5"/>
    <n v="48498699.375"/>
  </r>
  <r>
    <n v="13"/>
    <x v="1"/>
    <x v="7"/>
    <x v="1"/>
    <s v="홍기택"/>
    <m/>
    <n v="30400000"/>
    <m/>
    <n v="31920000"/>
    <n v="33516000"/>
    <n v="35191800"/>
    <n v="36951390"/>
    <n v="38798959.5"/>
  </r>
  <r>
    <n v="14"/>
    <x v="1"/>
    <x v="8"/>
    <x v="1"/>
    <s v="허정심"/>
    <m/>
    <n v="26600000"/>
    <m/>
    <n v="27930000"/>
    <n v="29326500"/>
    <n v="30792825"/>
    <n v="32332466.25"/>
    <n v="33949089.5625"/>
  </r>
  <r>
    <n v="15"/>
    <x v="1"/>
    <x v="8"/>
    <x v="1"/>
    <s v="이희경"/>
    <m/>
    <n v="35000000"/>
    <m/>
    <n v="36750000"/>
    <n v="38587500"/>
    <n v="40516875"/>
    <n v="42542718.75"/>
    <n v="44669854.6875"/>
  </r>
  <r>
    <n v="16"/>
    <x v="2"/>
    <x v="9"/>
    <x v="0"/>
    <s v="장동한"/>
    <m/>
    <n v="34200000"/>
    <m/>
    <n v="35910000"/>
    <n v="37705500"/>
    <n v="39590775"/>
    <n v="41570313.75"/>
    <n v="43648829.4375"/>
  </r>
  <r>
    <n v="17"/>
    <x v="2"/>
    <x v="2"/>
    <x v="0"/>
    <s v="강정란"/>
    <m/>
    <n v="64600000"/>
    <m/>
    <n v="67830000"/>
    <n v="71221500"/>
    <n v="74782575"/>
    <n v="78521703.75"/>
    <n v="82447788.9375"/>
  </r>
  <r>
    <n v="18"/>
    <x v="2"/>
    <x v="10"/>
    <x v="0"/>
    <s v="김순덕"/>
    <m/>
    <n v="31200000"/>
    <m/>
    <n v="32760000"/>
    <n v="34398000"/>
    <n v="36117900"/>
    <n v="37923795"/>
    <n v="39819984.75"/>
  </r>
  <r>
    <n v="19"/>
    <x v="0"/>
    <x v="2"/>
    <x v="0"/>
    <s v="장기원"/>
    <m/>
    <n v="66500000"/>
    <m/>
    <n v="69825000"/>
    <n v="73316250"/>
    <n v="76982062.5"/>
    <n v="80831165.625"/>
    <n v="84872723.90625"/>
  </r>
  <r>
    <n v="20"/>
    <x v="0"/>
    <x v="3"/>
    <x v="0"/>
    <s v="이미경"/>
    <m/>
    <n v="39140000"/>
    <m/>
    <n v="41097000"/>
    <n v="43151850"/>
    <n v="45309442.5"/>
    <n v="47574914.625"/>
    <n v="49953660.356250003"/>
  </r>
  <r>
    <n v="21"/>
    <x v="0"/>
    <x v="11"/>
    <x v="0"/>
    <s v="손지인"/>
    <m/>
    <n v="23750000"/>
    <m/>
    <n v="24937500"/>
    <n v="26184375"/>
    <n v="27493593.75"/>
    <n v="28868273.4375"/>
    <n v="30311687.109375"/>
  </r>
  <r>
    <n v="22"/>
    <x v="1"/>
    <x v="3"/>
    <x v="1"/>
    <s v="TBD"/>
    <m/>
    <m/>
    <n v="45000000"/>
    <n v="33750000"/>
    <n v="49612500"/>
    <n v="52093125.000000007"/>
    <n v="54697781.250000007"/>
    <n v="57432670.312500007"/>
  </r>
  <r>
    <n v="23"/>
    <x v="1"/>
    <x v="3"/>
    <x v="1"/>
    <s v="TBD"/>
    <m/>
    <m/>
    <n v="45000000"/>
    <n v="33750000"/>
    <n v="49612500"/>
    <n v="52093125.000000007"/>
    <n v="54697781.250000007"/>
    <n v="57432670.312500007"/>
  </r>
  <r>
    <n v="24"/>
    <x v="1"/>
    <x v="12"/>
    <x v="1"/>
    <s v="TBD"/>
    <m/>
    <m/>
    <n v="38000000"/>
    <n v="28500000"/>
    <n v="41895000"/>
    <n v="43989750.000000007"/>
    <n v="46189237.500000007"/>
    <n v="48498699.375000007"/>
  </r>
  <r>
    <n v="25"/>
    <x v="1"/>
    <x v="3"/>
    <x v="1"/>
    <s v="TBD"/>
    <m/>
    <m/>
    <n v="45000000"/>
    <n v="33750000"/>
    <n v="49612500"/>
    <n v="52093125.000000007"/>
    <n v="54697781.250000007"/>
    <n v="57432670.312500007"/>
  </r>
  <r>
    <n v="26"/>
    <x v="1"/>
    <x v="3"/>
    <x v="1"/>
    <s v="TBD"/>
    <m/>
    <m/>
    <n v="45000000"/>
    <m/>
    <n v="49612500"/>
    <n v="52093125.000000007"/>
    <n v="54697781.250000007"/>
    <n v="57432670.312500007"/>
  </r>
  <r>
    <n v="27"/>
    <x v="1"/>
    <x v="3"/>
    <x v="1"/>
    <s v="TBD"/>
    <m/>
    <m/>
    <n v="45000000"/>
    <m/>
    <n v="49612500"/>
    <n v="52093125.000000007"/>
    <n v="54697781.250000007"/>
    <n v="57432670.312500007"/>
  </r>
  <r>
    <n v="28"/>
    <x v="1"/>
    <x v="13"/>
    <x v="1"/>
    <s v="TBD"/>
    <m/>
    <m/>
    <n v="55000000"/>
    <m/>
    <n v="60637500"/>
    <n v="63669375.000000007"/>
    <n v="66852843.750000007"/>
    <n v="70195485.937500015"/>
  </r>
  <r>
    <n v="31"/>
    <x v="1"/>
    <x v="3"/>
    <x v="1"/>
    <s v="TBD"/>
    <m/>
    <m/>
    <n v="45000000"/>
    <m/>
    <m/>
    <n v="52093125.000000007"/>
    <n v="54697781.250000007"/>
    <n v="57432670.312500007"/>
  </r>
  <r>
    <n v="32"/>
    <x v="1"/>
    <x v="2"/>
    <x v="1"/>
    <s v="TBD"/>
    <m/>
    <m/>
    <n v="70000000"/>
    <m/>
    <m/>
    <n v="81033750.000000015"/>
    <n v="85085437.500000015"/>
    <n v="89339709.375000015"/>
  </r>
  <r>
    <n v="33"/>
    <x v="1"/>
    <x v="13"/>
    <x v="1"/>
    <s v="TBD"/>
    <m/>
    <m/>
    <n v="55000000"/>
    <m/>
    <m/>
    <n v="63669375.000000007"/>
    <n v="66852843.750000007"/>
    <n v="70195485.937500015"/>
  </r>
  <r>
    <n v="34"/>
    <x v="1"/>
    <x v="3"/>
    <x v="1"/>
    <s v="TBD"/>
    <m/>
    <m/>
    <n v="45000000"/>
    <m/>
    <m/>
    <n v="52093125.000000007"/>
    <n v="54697781.250000007"/>
    <n v="57432670.312500007"/>
  </r>
  <r>
    <n v="35"/>
    <x v="1"/>
    <x v="12"/>
    <x v="1"/>
    <s v="TBD"/>
    <m/>
    <m/>
    <n v="38000000"/>
    <m/>
    <m/>
    <n v="43989750.000000007"/>
    <n v="46189237.500000007"/>
    <n v="48498699.375000007"/>
  </r>
  <r>
    <n v="36"/>
    <x v="2"/>
    <x v="3"/>
    <x v="0"/>
    <s v="TBD"/>
    <m/>
    <m/>
    <n v="45000000"/>
    <n v="22500000"/>
    <n v="49612500"/>
    <n v="52093125.000000007"/>
    <n v="54697781.250000007"/>
    <n v="57432670.312500007"/>
  </r>
  <r>
    <n v="37"/>
    <x v="2"/>
    <x v="12"/>
    <x v="0"/>
    <s v="TBD"/>
    <m/>
    <m/>
    <n v="38000000"/>
    <n v="19000000"/>
    <n v="41895000"/>
    <n v="43989750.000000007"/>
    <n v="46189237.500000007"/>
    <n v="48498699.375000007"/>
  </r>
  <r>
    <n v="38"/>
    <x v="2"/>
    <x v="13"/>
    <x v="0"/>
    <s v="TBD"/>
    <m/>
    <m/>
    <n v="55000000"/>
    <n v="27500000"/>
    <n v="60637500"/>
    <n v="63669375.000000007"/>
    <n v="66852843.750000007"/>
    <n v="70195485.937500015"/>
  </r>
  <r>
    <n v="40"/>
    <x v="2"/>
    <x v="3"/>
    <x v="0"/>
    <s v="TBD"/>
    <m/>
    <m/>
    <n v="45000000"/>
    <m/>
    <n v="49612500"/>
    <n v="52093125.000000007"/>
    <n v="54697781.250000007"/>
    <n v="57432670.312500007"/>
  </r>
  <r>
    <n v="41"/>
    <x v="2"/>
    <x v="13"/>
    <x v="0"/>
    <s v="TBD"/>
    <m/>
    <m/>
    <n v="55000000"/>
    <m/>
    <n v="60637500"/>
    <n v="63669375.000000007"/>
    <n v="66852843.750000007"/>
    <n v="70195485.937500015"/>
  </r>
  <r>
    <n v="42"/>
    <x v="2"/>
    <x v="3"/>
    <x v="0"/>
    <s v="TBD"/>
    <m/>
    <m/>
    <n v="45000000"/>
    <m/>
    <n v="49612500"/>
    <n v="52093125.000000007"/>
    <n v="54697781.250000007"/>
    <n v="57432670.312500007"/>
  </r>
  <r>
    <n v="43"/>
    <x v="2"/>
    <x v="12"/>
    <x v="0"/>
    <s v="TBD"/>
    <m/>
    <m/>
    <n v="38000000"/>
    <m/>
    <n v="41895000"/>
    <n v="43989750.000000007"/>
    <n v="46189237.500000007"/>
    <n v="48498699.375000007"/>
  </r>
  <r>
    <n v="45"/>
    <x v="2"/>
    <x v="12"/>
    <x v="0"/>
    <s v="TBD"/>
    <m/>
    <m/>
    <n v="38000000"/>
    <m/>
    <m/>
    <n v="43989750.000000007"/>
    <n v="46189237.500000007"/>
    <n v="48498699.375000007"/>
  </r>
  <r>
    <n v="46"/>
    <x v="2"/>
    <x v="13"/>
    <x v="0"/>
    <s v="TBD"/>
    <m/>
    <m/>
    <n v="55000000"/>
    <m/>
    <m/>
    <n v="63669375.000000007"/>
    <n v="66852843.750000007"/>
    <n v="70195485.937500015"/>
  </r>
  <r>
    <n v="47"/>
    <x v="2"/>
    <x v="3"/>
    <x v="0"/>
    <s v="TBD"/>
    <m/>
    <m/>
    <n v="45000000"/>
    <m/>
    <m/>
    <n v="52093125.000000007"/>
    <n v="54697781.250000007"/>
    <n v="57432670.312500007"/>
  </r>
  <r>
    <n v="48"/>
    <x v="2"/>
    <x v="3"/>
    <x v="0"/>
    <s v="TBD"/>
    <m/>
    <m/>
    <n v="45000000"/>
    <m/>
    <m/>
    <n v="52093125.000000007"/>
    <n v="54697781.250000007"/>
    <n v="57432670.312500007"/>
  </r>
  <r>
    <n v="49"/>
    <x v="2"/>
    <x v="3"/>
    <x v="0"/>
    <s v="TBD"/>
    <m/>
    <m/>
    <n v="45000000"/>
    <m/>
    <m/>
    <n v="52093125.000000007"/>
    <n v="54697781.250000007"/>
    <n v="57432670.312500007"/>
  </r>
  <r>
    <n v="50"/>
    <x v="2"/>
    <x v="12"/>
    <x v="0"/>
    <s v="TBD"/>
    <m/>
    <m/>
    <n v="38000000"/>
    <m/>
    <m/>
    <n v="43989750.000000007"/>
    <n v="46189237.500000007"/>
    <n v="48498699.375000007"/>
  </r>
  <r>
    <n v="51"/>
    <x v="2"/>
    <x v="13"/>
    <x v="0"/>
    <s v="TBD"/>
    <m/>
    <m/>
    <n v="55000000"/>
    <m/>
    <m/>
    <n v="63669375.000000007"/>
    <n v="66852843.750000007"/>
    <n v="70195485.937500015"/>
  </r>
  <r>
    <n v="52"/>
    <x v="2"/>
    <x v="3"/>
    <x v="0"/>
    <s v="TBD"/>
    <m/>
    <m/>
    <n v="45000000"/>
    <m/>
    <m/>
    <n v="52093125.000000007"/>
    <n v="54697781.250000007"/>
    <n v="57432670.312500007"/>
  </r>
  <r>
    <n v="53"/>
    <x v="0"/>
    <x v="12"/>
    <x v="0"/>
    <s v="TBD"/>
    <m/>
    <m/>
    <n v="38000000"/>
    <n v="19000000"/>
    <n v="41895000"/>
    <n v="43989750.000000007"/>
    <n v="46189237.500000007"/>
    <n v="48498699.375000007"/>
  </r>
  <r>
    <n v="54"/>
    <x v="0"/>
    <x v="13"/>
    <x v="0"/>
    <s v="TBD"/>
    <m/>
    <m/>
    <n v="55000000"/>
    <n v="27500000"/>
    <n v="60637500"/>
    <n v="63669375.000000007"/>
    <n v="66852843.750000007"/>
    <n v="70195485.937500015"/>
  </r>
  <r>
    <n v="55"/>
    <x v="0"/>
    <x v="12"/>
    <x v="0"/>
    <s v="TBD"/>
    <m/>
    <m/>
    <n v="38000000"/>
    <n v="19000000"/>
    <n v="41895000"/>
    <n v="43989750.000000007"/>
    <n v="46189237.500000007"/>
    <n v="48498699.375000007"/>
  </r>
  <r>
    <n v="56"/>
    <x v="0"/>
    <x v="3"/>
    <x v="0"/>
    <s v="TBD"/>
    <m/>
    <m/>
    <n v="45000000"/>
    <m/>
    <n v="49612500"/>
    <n v="52093125.000000007"/>
    <n v="54697781.250000007"/>
    <n v="57432670.312500007"/>
  </r>
  <r>
    <n v="57"/>
    <x v="0"/>
    <x v="2"/>
    <x v="0"/>
    <s v="TBD"/>
    <m/>
    <m/>
    <n v="70000000"/>
    <m/>
    <n v="77175000"/>
    <n v="81033750.000000015"/>
    <n v="85085437.500000015"/>
    <n v="89339709.375000015"/>
  </r>
  <r>
    <n v="58"/>
    <x v="0"/>
    <x v="11"/>
    <x v="0"/>
    <s v="TBD"/>
    <m/>
    <m/>
    <n v="28000000"/>
    <m/>
    <n v="30870000"/>
    <n v="32413500.000000004"/>
    <n v="34034175.000000007"/>
    <n v="35735883.750000007"/>
  </r>
  <r>
    <n v="60"/>
    <x v="0"/>
    <x v="13"/>
    <x v="0"/>
    <s v="TBD"/>
    <m/>
    <m/>
    <n v="55000000"/>
    <m/>
    <m/>
    <n v="63669375.000000007"/>
    <n v="66852843.750000007"/>
    <n v="70195485.937500015"/>
  </r>
  <r>
    <n v="61"/>
    <x v="0"/>
    <x v="2"/>
    <x v="0"/>
    <s v="TBD"/>
    <m/>
    <m/>
    <n v="70000000"/>
    <m/>
    <m/>
    <n v="81033750.000000015"/>
    <n v="85085437.500000015"/>
    <n v="89339709.375000015"/>
  </r>
  <r>
    <n v="62"/>
    <x v="0"/>
    <x v="11"/>
    <x v="0"/>
    <s v="TBD"/>
    <m/>
    <m/>
    <n v="28000000"/>
    <m/>
    <m/>
    <n v="32413500.000000004"/>
    <n v="34034175.000000007"/>
    <n v="35735883.750000007"/>
  </r>
  <r>
    <n v="63"/>
    <x v="0"/>
    <x v="12"/>
    <x v="0"/>
    <s v="TBD"/>
    <m/>
    <m/>
    <n v="38000000"/>
    <m/>
    <m/>
    <n v="43989750.000000007"/>
    <n v="46189237.500000007"/>
    <n v="48498699.37500000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42B501A-B85F-40E5-828F-058416168D47}" name="피벗 테이블1" cacheId="1" applyNumberFormats="0" applyBorderFormats="0" applyFontFormats="0" applyPatternFormats="0" applyAlignmentFormats="0" applyWidthHeightFormats="1" dataCaption="값" updatedVersion="6" minRefreshableVersion="3" useAutoFormatting="1" itemPrintTitles="1" createdVersion="6" indent="0" outline="1" outlineData="1" multipleFieldFilters="0">
  <location ref="B95:H116" firstHeaderRow="0" firstDataRow="1" firstDataCol="1"/>
  <pivotFields count="13">
    <pivotField showAll="0"/>
    <pivotField showAll="0"/>
    <pivotField axis="axisRow" showAll="0">
      <items count="15">
        <item x="3"/>
        <item x="12"/>
        <item x="0"/>
        <item x="2"/>
        <item x="11"/>
        <item x="5"/>
        <item x="7"/>
        <item x="1"/>
        <item x="6"/>
        <item x="13"/>
        <item x="4"/>
        <item x="9"/>
        <item x="8"/>
        <item x="10"/>
        <item t="default"/>
      </items>
    </pivotField>
    <pivotField axis="axisRow" showAll="0">
      <items count="3">
        <item x="1"/>
        <item x="0"/>
        <item t="default"/>
      </items>
    </pivotField>
    <pivotField showAll="0"/>
    <pivotField showAll="0"/>
    <pivotField dataField="1" showAll="0"/>
    <pivotField showAll="0"/>
    <pivotField dataField="1" showAll="0"/>
    <pivotField dataField="1" showAll="0"/>
    <pivotField dataField="1" numFmtId="41" showAll="0"/>
    <pivotField dataField="1" numFmtId="41" showAll="0"/>
    <pivotField dataField="1" numFmtId="41" showAll="0"/>
  </pivotFields>
  <rowFields count="2">
    <field x="3"/>
    <field x="2"/>
  </rowFields>
  <rowItems count="21">
    <i>
      <x/>
    </i>
    <i r="1">
      <x/>
    </i>
    <i r="1">
      <x v="1"/>
    </i>
    <i r="1">
      <x v="3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2"/>
    </i>
    <i>
      <x v="1"/>
    </i>
    <i r="1">
      <x/>
    </i>
    <i r="1">
      <x v="1"/>
    </i>
    <i r="1">
      <x v="2"/>
    </i>
    <i r="1">
      <x v="3"/>
    </i>
    <i r="1">
      <x v="4"/>
    </i>
    <i r="1">
      <x v="9"/>
    </i>
    <i r="1">
      <x v="11"/>
    </i>
    <i r="1">
      <x v="13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dataFields count="6">
    <dataField name="합계 : 2021년 1월말_연봉" fld="6" baseField="0" baseItem="0"/>
    <dataField name="합계 : 2021'" fld="8" baseField="0" baseItem="0"/>
    <dataField name="합계 : 2022'" fld="9" baseField="0" baseItem="0"/>
    <dataField name="합계 : 2023'" fld="10" baseField="0" baseItem="0"/>
    <dataField name="합계 : 2024'" fld="11" baseField="0" baseItem="0"/>
    <dataField name="합계 : 2025'" fld="12" baseField="0" baseItem="0"/>
  </dataFields>
  <formats count="9">
    <format dxfId="10">
      <pivotArea outline="0" collapsedLevelsAreSubtotals="1" fieldPosition="0"/>
    </format>
    <format dxfId="9">
      <pivotArea type="all" dataOnly="0" outline="0" fieldPosition="0"/>
    </format>
    <format dxfId="8">
      <pivotArea outline="0" collapsedLevelsAreSubtotals="1" fieldPosition="0"/>
    </format>
    <format dxfId="7">
      <pivotArea field="3" type="button" dataOnly="0" labelOnly="1" outline="0" axis="axisRow" fieldPosition="0"/>
    </format>
    <format dxfId="6">
      <pivotArea dataOnly="0" labelOnly="1" fieldPosition="0">
        <references count="1">
          <reference field="3" count="0"/>
        </references>
      </pivotArea>
    </format>
    <format dxfId="5">
      <pivotArea dataOnly="0" labelOnly="1" grandRow="1" outline="0" fieldPosition="0"/>
    </format>
    <format dxfId="4">
      <pivotArea dataOnly="0" labelOnly="1" fieldPosition="0">
        <references count="2">
          <reference field="2" count="10">
            <x v="0"/>
            <x v="1"/>
            <x v="3"/>
            <x v="5"/>
            <x v="6"/>
            <x v="7"/>
            <x v="8"/>
            <x v="9"/>
            <x v="10"/>
            <x v="12"/>
          </reference>
          <reference field="3" count="1" selected="0">
            <x v="0"/>
          </reference>
        </references>
      </pivotArea>
    </format>
    <format dxfId="3">
      <pivotArea dataOnly="0" labelOnly="1" fieldPosition="0">
        <references count="2">
          <reference field="2" count="8">
            <x v="0"/>
            <x v="1"/>
            <x v="2"/>
            <x v="3"/>
            <x v="4"/>
            <x v="9"/>
            <x v="11"/>
            <x v="13"/>
          </reference>
          <reference field="3" count="1" selected="0">
            <x v="1"/>
          </reference>
        </references>
      </pivotArea>
    </format>
    <format dxfId="2">
      <pivotArea dataOnly="0" labelOnly="1" outline="0" fieldPosition="0">
        <references count="1">
          <reference field="4294967294" count="5">
            <x v="1"/>
            <x v="2"/>
            <x v="3"/>
            <x v="4"/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89206AC-8691-4C6C-8446-877A79CAA817}" name="피벗 테이블2" cacheId="1" applyNumberFormats="0" applyBorderFormats="0" applyFontFormats="0" applyPatternFormats="0" applyAlignmentFormats="0" applyWidthHeightFormats="1" dataCaption="값" updatedVersion="6" minRefreshableVersion="3" useAutoFormatting="1" itemPrintTitles="1" createdVersion="6" indent="0" outline="1" outlineData="1" multipleFieldFilters="0">
  <location ref="B77:H83" firstHeaderRow="0" firstDataRow="1" firstDataCol="1"/>
  <pivotFields count="13">
    <pivotField showAll="0"/>
    <pivotField axis="axisRow" showAll="0">
      <items count="7">
        <item m="1" x="3"/>
        <item m="1" x="4"/>
        <item m="1" x="5"/>
        <item x="0"/>
        <item x="1"/>
        <item x="2"/>
        <item t="default"/>
      </items>
    </pivotField>
    <pivotField showAll="0"/>
    <pivotField axis="axisRow" showAll="0">
      <items count="3">
        <item x="1"/>
        <item x="0"/>
        <item t="default"/>
      </items>
    </pivotField>
    <pivotField showAll="0"/>
    <pivotField showAll="0"/>
    <pivotField dataField="1" showAll="0"/>
    <pivotField showAll="0"/>
    <pivotField dataField="1" showAll="0"/>
    <pivotField dataField="1" showAll="0"/>
    <pivotField dataField="1" numFmtId="41" showAll="0"/>
    <pivotField dataField="1" numFmtId="41" showAll="0"/>
    <pivotField dataField="1" numFmtId="41" showAll="0"/>
  </pivotFields>
  <rowFields count="2">
    <field x="3"/>
    <field x="1"/>
  </rowFields>
  <rowItems count="6">
    <i>
      <x/>
    </i>
    <i r="1">
      <x v="4"/>
    </i>
    <i>
      <x v="1"/>
    </i>
    <i r="1">
      <x v="3"/>
    </i>
    <i r="1">
      <x v="5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dataFields count="6">
    <dataField name="합계 : 2021년 1월말_연봉" fld="6" baseField="0" baseItem="0"/>
    <dataField name="합계 : 2021'" fld="8" baseField="0" baseItem="0"/>
    <dataField name="합계 : 2022'" fld="9" baseField="0" baseItem="0"/>
    <dataField name="합계 : 2023'" fld="10" baseField="0" baseItem="0"/>
    <dataField name="합계 : 2024'" fld="11" baseField="0" baseItem="0"/>
    <dataField name="합계 : 2025'" fld="12" baseField="0" baseItem="0"/>
  </dataFields>
  <formats count="9">
    <format dxfId="19">
      <pivotArea outline="0" collapsedLevelsAreSubtotals="1" fieldPosition="0"/>
    </format>
    <format dxfId="18">
      <pivotArea type="all" dataOnly="0" outline="0" fieldPosition="0"/>
    </format>
    <format dxfId="17">
      <pivotArea outline="0" collapsedLevelsAreSubtotals="1" fieldPosition="0"/>
    </format>
    <format dxfId="16">
      <pivotArea field="3" type="button" dataOnly="0" labelOnly="1" outline="0" axis="axisRow" fieldPosition="0"/>
    </format>
    <format dxfId="15">
      <pivotArea dataOnly="0" labelOnly="1" fieldPosition="0">
        <references count="1">
          <reference field="3" count="0"/>
        </references>
      </pivotArea>
    </format>
    <format dxfId="14">
      <pivotArea dataOnly="0" labelOnly="1" grandRow="1" outline="0" fieldPosition="0"/>
    </format>
    <format dxfId="13">
      <pivotArea dataOnly="0" labelOnly="1" fieldPosition="0">
        <references count="2">
          <reference field="1" count="1">
            <x v="4"/>
          </reference>
          <reference field="3" count="1" selected="0">
            <x v="0"/>
          </reference>
        </references>
      </pivotArea>
    </format>
    <format dxfId="12">
      <pivotArea dataOnly="0" labelOnly="1" fieldPosition="0">
        <references count="2">
          <reference field="1" count="2">
            <x v="3"/>
            <x v="5"/>
          </reference>
          <reference field="3" count="1" selected="0">
            <x v="1"/>
          </reference>
        </references>
      </pivotArea>
    </format>
    <format dxfId="11">
      <pivotArea dataOnly="0" labelOnly="1" outline="0" fieldPosition="0">
        <references count="1">
          <reference field="4294967294" count="5">
            <x v="1"/>
            <x v="2"/>
            <x v="3"/>
            <x v="4"/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1DBF04-1577-4E66-9BB3-1512993D0155}" name="피벗 테이블3" cacheId="1" applyNumberFormats="0" applyBorderFormats="0" applyFontFormats="0" applyPatternFormats="0" applyAlignmentFormats="0" applyWidthHeightFormats="1" dataCaption="값" updatedVersion="6" minRefreshableVersion="3" useAutoFormatting="1" itemPrintTitles="1" createdVersion="6" indent="0" outline="1" outlineData="1" multipleFieldFilters="0">
  <location ref="B86:H92" firstHeaderRow="0" firstDataRow="1" firstDataCol="1"/>
  <pivotFields count="13">
    <pivotField showAll="0"/>
    <pivotField axis="axisRow" showAll="0">
      <items count="7">
        <item m="1" x="3"/>
        <item m="1" x="4"/>
        <item m="1" x="5"/>
        <item x="0"/>
        <item x="1"/>
        <item x="2"/>
        <item t="default"/>
      </items>
    </pivotField>
    <pivotField showAll="0"/>
    <pivotField axis="axisRow" showAll="0">
      <items count="3">
        <item x="1"/>
        <item x="0"/>
        <item t="default"/>
      </items>
    </pivotField>
    <pivotField showAll="0"/>
    <pivotField showAll="0"/>
    <pivotField dataField="1" showAll="0"/>
    <pivotField showAll="0"/>
    <pivotField dataField="1" showAll="0"/>
    <pivotField dataField="1" showAll="0"/>
    <pivotField dataField="1" numFmtId="41" showAll="0"/>
    <pivotField dataField="1" numFmtId="41" showAll="0"/>
    <pivotField dataField="1" numFmtId="41" showAll="0"/>
  </pivotFields>
  <rowFields count="2">
    <field x="3"/>
    <field x="1"/>
  </rowFields>
  <rowItems count="6">
    <i>
      <x/>
    </i>
    <i r="1">
      <x v="4"/>
    </i>
    <i>
      <x v="1"/>
    </i>
    <i r="1">
      <x v="3"/>
    </i>
    <i r="1">
      <x v="5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dataFields count="6">
    <dataField name="개수 : 2021년 1월말_연봉" fld="6" subtotal="count" baseField="3" baseItem="0"/>
    <dataField name="개수 : 2021'" fld="8" subtotal="count" baseField="3" baseItem="0"/>
    <dataField name="개수 : 2022'" fld="9" subtotal="count" baseField="3" baseItem="0"/>
    <dataField name="개수 : 2023'" fld="10" subtotal="count" baseField="3" baseItem="0"/>
    <dataField name="개수 : 2024'" fld="11" subtotal="count" baseField="3" baseItem="0"/>
    <dataField name="개수 : 2025'" fld="12" subtotal="count" baseField="3" baseItem="0"/>
  </dataFields>
  <formats count="9">
    <format dxfId="28">
      <pivotArea outline="0" collapsedLevelsAreSubtotals="1" fieldPosition="0"/>
    </format>
    <format dxfId="27">
      <pivotArea type="all" dataOnly="0" outline="0" fieldPosition="0"/>
    </format>
    <format dxfId="26">
      <pivotArea outline="0" collapsedLevelsAreSubtotals="1" fieldPosition="0"/>
    </format>
    <format dxfId="25">
      <pivotArea field="3" type="button" dataOnly="0" labelOnly="1" outline="0" axis="axisRow" fieldPosition="0"/>
    </format>
    <format dxfId="24">
      <pivotArea dataOnly="0" labelOnly="1" fieldPosition="0">
        <references count="1">
          <reference field="3" count="0"/>
        </references>
      </pivotArea>
    </format>
    <format dxfId="23">
      <pivotArea dataOnly="0" labelOnly="1" grandRow="1" outline="0" fieldPosition="0"/>
    </format>
    <format dxfId="22">
      <pivotArea dataOnly="0" labelOnly="1" fieldPosition="0">
        <references count="2">
          <reference field="1" count="1">
            <x v="4"/>
          </reference>
          <reference field="3" count="1" selected="0">
            <x v="0"/>
          </reference>
        </references>
      </pivotArea>
    </format>
    <format dxfId="21">
      <pivotArea dataOnly="0" labelOnly="1" fieldPosition="0">
        <references count="2">
          <reference field="1" count="2">
            <x v="3"/>
            <x v="5"/>
          </reference>
          <reference field="3" count="1" selected="0">
            <x v="1"/>
          </reference>
        </references>
      </pivotArea>
    </format>
    <format dxfId="20">
      <pivotArea dataOnly="0" labelOnly="1" outline="0" fieldPosition="0">
        <references count="1">
          <reference field="4294967294" count="5">
            <x v="1"/>
            <x v="2"/>
            <x v="3"/>
            <x v="4"/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C82711-60D4-40C2-8F93-7AAD2B518AB8}" name="피벗 테이블4" cacheId="1" applyNumberFormats="0" applyBorderFormats="0" applyFontFormats="0" applyPatternFormats="0" applyAlignmentFormats="0" applyWidthHeightFormats="1" dataCaption="값" updatedVersion="6" minRefreshableVersion="3" useAutoFormatting="1" itemPrintTitles="1" createdVersion="6" indent="0" outline="1" outlineData="1" multipleFieldFilters="0">
  <location ref="B119:H140" firstHeaderRow="0" firstDataRow="1" firstDataCol="1"/>
  <pivotFields count="13">
    <pivotField showAll="0"/>
    <pivotField showAll="0"/>
    <pivotField axis="axisRow" showAll="0">
      <items count="15">
        <item x="3"/>
        <item x="12"/>
        <item x="0"/>
        <item x="2"/>
        <item x="11"/>
        <item x="5"/>
        <item x="7"/>
        <item x="1"/>
        <item x="6"/>
        <item x="13"/>
        <item x="4"/>
        <item x="9"/>
        <item x="8"/>
        <item x="10"/>
        <item t="default"/>
      </items>
    </pivotField>
    <pivotField axis="axisRow" showAll="0">
      <items count="3">
        <item x="1"/>
        <item x="0"/>
        <item t="default"/>
      </items>
    </pivotField>
    <pivotField showAll="0"/>
    <pivotField showAll="0"/>
    <pivotField dataField="1" showAll="0"/>
    <pivotField showAll="0"/>
    <pivotField dataField="1" showAll="0"/>
    <pivotField dataField="1" showAll="0"/>
    <pivotField dataField="1" numFmtId="41" showAll="0"/>
    <pivotField dataField="1" numFmtId="41" showAll="0"/>
    <pivotField dataField="1" numFmtId="41" showAll="0"/>
  </pivotFields>
  <rowFields count="2">
    <field x="3"/>
    <field x="2"/>
  </rowFields>
  <rowItems count="21">
    <i>
      <x/>
    </i>
    <i r="1">
      <x/>
    </i>
    <i r="1">
      <x v="1"/>
    </i>
    <i r="1">
      <x v="3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2"/>
    </i>
    <i>
      <x v="1"/>
    </i>
    <i r="1">
      <x/>
    </i>
    <i r="1">
      <x v="1"/>
    </i>
    <i r="1">
      <x v="2"/>
    </i>
    <i r="1">
      <x v="3"/>
    </i>
    <i r="1">
      <x v="4"/>
    </i>
    <i r="1">
      <x v="9"/>
    </i>
    <i r="1">
      <x v="11"/>
    </i>
    <i r="1">
      <x v="13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dataFields count="6">
    <dataField name="개수 : 2021년 1월말_연봉" fld="6" subtotal="count" baseField="3" baseItem="0"/>
    <dataField name="개수 : 2021'" fld="8" subtotal="count" baseField="3" baseItem="0"/>
    <dataField name="개수 : 2022'" fld="9" subtotal="count" baseField="3" baseItem="0"/>
    <dataField name="개수 : 2023'" fld="10" subtotal="count" baseField="3" baseItem="0"/>
    <dataField name="개수 : 2024'" fld="11" subtotal="count" baseField="3" baseItem="0"/>
    <dataField name="개수 : 2025'" fld="12" subtotal="count" baseField="3" baseItem="0"/>
  </dataFields>
  <formats count="9">
    <format dxfId="37">
      <pivotArea outline="0" collapsedLevelsAreSubtotals="1" fieldPosition="0"/>
    </format>
    <format dxfId="36">
      <pivotArea type="all" dataOnly="0" outline="0" fieldPosition="0"/>
    </format>
    <format dxfId="35">
      <pivotArea outline="0" collapsedLevelsAreSubtotals="1" fieldPosition="0"/>
    </format>
    <format dxfId="34">
      <pivotArea field="3" type="button" dataOnly="0" labelOnly="1" outline="0" axis="axisRow" fieldPosition="0"/>
    </format>
    <format dxfId="33">
      <pivotArea dataOnly="0" labelOnly="1" fieldPosition="0">
        <references count="1">
          <reference field="3" count="0"/>
        </references>
      </pivotArea>
    </format>
    <format dxfId="32">
      <pivotArea dataOnly="0" labelOnly="1" grandRow="1" outline="0" fieldPosition="0"/>
    </format>
    <format dxfId="31">
      <pivotArea dataOnly="0" labelOnly="1" fieldPosition="0">
        <references count="2">
          <reference field="2" count="10">
            <x v="0"/>
            <x v="1"/>
            <x v="3"/>
            <x v="5"/>
            <x v="6"/>
            <x v="7"/>
            <x v="8"/>
            <x v="9"/>
            <x v="10"/>
            <x v="12"/>
          </reference>
          <reference field="3" count="1" selected="0">
            <x v="0"/>
          </reference>
        </references>
      </pivotArea>
    </format>
    <format dxfId="30">
      <pivotArea dataOnly="0" labelOnly="1" fieldPosition="0">
        <references count="2">
          <reference field="2" count="8">
            <x v="0"/>
            <x v="1"/>
            <x v="2"/>
            <x v="3"/>
            <x v="4"/>
            <x v="9"/>
            <x v="11"/>
            <x v="13"/>
          </reference>
          <reference field="3" count="1" selected="0">
            <x v="1"/>
          </reference>
        </references>
      </pivotArea>
    </format>
    <format dxfId="29">
      <pivotArea dataOnly="0" labelOnly="1" outline="0" fieldPosition="0">
        <references count="1">
          <reference field="4294967294" count="5">
            <x v="1"/>
            <x v="2"/>
            <x v="3"/>
            <x v="4"/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9/04/relationships/namedSheetView" Target="../namedSheetViews/namedSheetView1.xml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://www.doctorsnews.co.kr/news/articleView.html?idxno=116963" TargetMode="External"/><Relationship Id="rId5" Type="http://schemas.openxmlformats.org/officeDocument/2006/relationships/comments" Target="../comments4.xml"/><Relationship Id="rId4" Type="http://schemas.openxmlformats.org/officeDocument/2006/relationships/vmlDrawing" Target="../drawings/vmlDrawing5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7" Type="http://schemas.openxmlformats.org/officeDocument/2006/relationships/comments" Target="../comments5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vmlDrawing" Target="../drawings/vmlDrawing6.vml"/><Relationship Id="rId5" Type="http://schemas.openxmlformats.org/officeDocument/2006/relationships/printerSettings" Target="../printerSettings/printerSettings24.bin"/><Relationship Id="rId4" Type="http://schemas.openxmlformats.org/officeDocument/2006/relationships/pivotTable" Target="../pivotTables/pivotTable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068F7-9424-4EC5-B034-8A9BF805C60C}">
  <sheetPr>
    <tabColor rgb="FF002060"/>
    <pageSetUpPr fitToPage="1"/>
  </sheetPr>
  <dimension ref="B1:X90"/>
  <sheetViews>
    <sheetView topLeftCell="A10" workbookViewId="0">
      <selection activeCell="P28" sqref="P28"/>
    </sheetView>
    <sheetView workbookViewId="1">
      <selection activeCell="O28" sqref="O28"/>
    </sheetView>
  </sheetViews>
  <sheetFormatPr defaultColWidth="7.58203125" defaultRowHeight="14.5" outlineLevelRow="1"/>
  <cols>
    <col min="1" max="3" width="2.58203125" style="950" customWidth="1"/>
    <col min="4" max="4" width="21.4140625" style="950" customWidth="1"/>
    <col min="5" max="8" width="10.58203125" style="950" customWidth="1"/>
    <col min="9" max="9" width="10.58203125" style="951" customWidth="1"/>
    <col min="10" max="16" width="10.58203125" style="1087" customWidth="1"/>
    <col min="17" max="18" width="10.58203125" style="1088" customWidth="1"/>
    <col min="19" max="20" width="10.58203125" style="1087" customWidth="1"/>
    <col min="21" max="21" width="10.58203125" style="950" customWidth="1"/>
    <col min="22" max="16384" width="7.58203125" style="950"/>
  </cols>
  <sheetData>
    <row r="1" spans="2:22">
      <c r="B1" s="1145" t="s">
        <v>1955</v>
      </c>
      <c r="C1" s="1145"/>
      <c r="D1" s="1146"/>
      <c r="E1" s="1146"/>
      <c r="F1" s="1146"/>
      <c r="G1" s="1146"/>
      <c r="H1" s="1146"/>
      <c r="I1" s="1147"/>
      <c r="J1" s="1148"/>
      <c r="K1" s="1148"/>
      <c r="L1" s="1148"/>
      <c r="M1" s="1148"/>
      <c r="N1" s="1148"/>
      <c r="O1" s="1148"/>
      <c r="P1" s="1148"/>
      <c r="Q1" s="1149"/>
      <c r="R1" s="1149"/>
      <c r="S1" s="1148"/>
      <c r="T1" s="1148"/>
      <c r="U1" s="1150"/>
      <c r="V1" s="1151"/>
    </row>
    <row r="2" spans="2:22">
      <c r="R2" s="1170" t="s">
        <v>1973</v>
      </c>
    </row>
    <row r="9" spans="2:22">
      <c r="Q9" s="1097"/>
    </row>
    <row r="20" spans="2:24">
      <c r="D20" s="1097" t="s">
        <v>2051</v>
      </c>
    </row>
    <row r="21" spans="2:24">
      <c r="D21" s="1097" t="s">
        <v>9370</v>
      </c>
    </row>
    <row r="22" spans="2:24">
      <c r="D22" s="1097" t="s">
        <v>9373</v>
      </c>
    </row>
    <row r="23" spans="2:24">
      <c r="E23" s="951"/>
      <c r="F23" s="1087"/>
      <c r="G23" s="1087"/>
      <c r="H23" s="1087"/>
      <c r="I23" s="1087"/>
      <c r="M23" s="1088"/>
      <c r="N23" s="1088"/>
      <c r="Q23" s="950"/>
      <c r="R23" s="950"/>
      <c r="S23" s="950"/>
      <c r="T23" s="950"/>
    </row>
    <row r="24" spans="2:24">
      <c r="B24" s="1145" t="s">
        <v>1969</v>
      </c>
      <c r="C24" s="1145"/>
      <c r="D24" s="1146"/>
      <c r="E24" s="1146"/>
      <c r="F24" s="1146"/>
      <c r="G24" s="1146"/>
      <c r="H24" s="1146"/>
      <c r="I24" s="1147"/>
      <c r="J24" s="1148"/>
      <c r="K24" s="1148"/>
      <c r="L24" s="1148"/>
      <c r="M24" s="1148"/>
      <c r="N24" s="1148"/>
      <c r="O24" s="1148"/>
      <c r="P24" s="1148"/>
      <c r="Q24" s="1149"/>
      <c r="R24" s="1149"/>
      <c r="S24" s="1148"/>
      <c r="T24" s="1148"/>
      <c r="U24" s="1150"/>
      <c r="V24" s="1151"/>
    </row>
    <row r="25" spans="2:24" s="1090" customFormat="1" ht="16.5">
      <c r="D25" s="1092"/>
      <c r="E25" s="1092"/>
      <c r="F25" s="1092"/>
      <c r="G25" s="1093"/>
      <c r="H25" s="1093"/>
      <c r="I25" s="1093" t="s">
        <v>82</v>
      </c>
      <c r="J25" s="1093"/>
      <c r="K25" s="1092"/>
      <c r="L25" s="1093" t="s">
        <v>1933</v>
      </c>
      <c r="M25" s="1093"/>
      <c r="N25" s="1093"/>
      <c r="O25" s="1093" t="s">
        <v>1934</v>
      </c>
      <c r="P25" s="1093"/>
      <c r="Q25" s="1093"/>
      <c r="S25" s="1093" t="s">
        <v>1970</v>
      </c>
      <c r="T25" s="1093"/>
      <c r="U25" s="1093"/>
      <c r="V25" s="950"/>
      <c r="W25" s="950"/>
    </row>
    <row r="26" spans="2:24">
      <c r="D26" s="1094" t="s">
        <v>1936</v>
      </c>
      <c r="E26" s="1095"/>
      <c r="F26" s="1095"/>
      <c r="G26" s="1095" t="s">
        <v>1937</v>
      </c>
      <c r="H26" s="1095"/>
      <c r="I26" s="1095" t="s">
        <v>2048</v>
      </c>
      <c r="J26" s="1095" t="s">
        <v>1939</v>
      </c>
      <c r="K26" s="1095" t="s">
        <v>2049</v>
      </c>
      <c r="L26" s="1095" t="s">
        <v>1938</v>
      </c>
      <c r="M26" s="1095" t="s">
        <v>1939</v>
      </c>
      <c r="N26" s="1095" t="s">
        <v>1940</v>
      </c>
      <c r="O26" s="1095" t="s">
        <v>1938</v>
      </c>
      <c r="P26" s="1095" t="s">
        <v>1939</v>
      </c>
      <c r="Q26" s="1095" t="s">
        <v>1940</v>
      </c>
      <c r="S26" s="1095" t="s">
        <v>1938</v>
      </c>
      <c r="T26" s="1095" t="s">
        <v>1939</v>
      </c>
      <c r="U26" s="1095" t="s">
        <v>1940</v>
      </c>
      <c r="W26" s="1095" t="s">
        <v>1941</v>
      </c>
      <c r="X26" s="1095" t="s">
        <v>2052</v>
      </c>
    </row>
    <row r="27" spans="2:24">
      <c r="D27" s="1096" t="s">
        <v>1942</v>
      </c>
      <c r="E27" s="1097"/>
      <c r="H27" s="1098"/>
      <c r="I27" s="1098"/>
      <c r="J27" s="1098"/>
      <c r="K27" s="1098"/>
      <c r="L27" s="1098"/>
      <c r="M27" s="1103"/>
      <c r="N27" s="1106"/>
      <c r="O27" s="1114"/>
      <c r="P27" s="1114"/>
      <c r="Q27" s="1114"/>
      <c r="S27" s="1113"/>
      <c r="T27" s="1113"/>
      <c r="U27" s="1113"/>
      <c r="W27" s="1087"/>
      <c r="X27" s="1087"/>
    </row>
    <row r="28" spans="2:24">
      <c r="D28" s="1099" t="s">
        <v>1948</v>
      </c>
      <c r="F28" s="1100" t="s">
        <v>2050</v>
      </c>
      <c r="G28" s="1101">
        <f>DCF!M15</f>
        <v>917.16223445797789</v>
      </c>
      <c r="H28" s="1098"/>
      <c r="I28" s="1102">
        <f>DCF!K43</f>
        <v>0.17557202804283784</v>
      </c>
      <c r="J28" s="1102">
        <f>DCF!M43</f>
        <v>0.16557202804283783</v>
      </c>
      <c r="K28" s="1102">
        <f>DCF!O43</f>
        <v>0.15557202804283782</v>
      </c>
      <c r="L28" s="1103">
        <f>O28+$W28</f>
        <v>113936.31285989963</v>
      </c>
      <c r="M28" s="1103">
        <f>P28+$W28</f>
        <v>121359.77428719355</v>
      </c>
      <c r="N28" s="1103">
        <f>Q28+$W28</f>
        <v>129800.19369003433</v>
      </c>
      <c r="O28" s="1104">
        <f>DCF!L45</f>
        <v>113364.31285989963</v>
      </c>
      <c r="P28" s="1104">
        <f>DCF!M46</f>
        <v>120787.77428719355</v>
      </c>
      <c r="Q28" s="1104">
        <f>DCF!N47</f>
        <v>129228.19369003433</v>
      </c>
      <c r="S28" s="1112">
        <f>L28/$G$28</f>
        <v>124.22699995626554</v>
      </c>
      <c r="T28" s="1112">
        <f t="shared" ref="T28:U28" si="0">M28/$G$28</f>
        <v>132.32094576911405</v>
      </c>
      <c r="U28" s="1112">
        <f t="shared" si="0"/>
        <v>141.52370083875434</v>
      </c>
      <c r="W28" s="1111">
        <f>DCF!O36</f>
        <v>572</v>
      </c>
      <c r="X28" s="1111">
        <f>DCF!O34</f>
        <v>5412.0345830000006</v>
      </c>
    </row>
    <row r="29" spans="2:24">
      <c r="D29" s="1099"/>
      <c r="E29" s="1097"/>
      <c r="H29" s="1098"/>
      <c r="I29" s="1098"/>
      <c r="J29" s="1098"/>
      <c r="K29" s="1098"/>
      <c r="L29" s="1098"/>
      <c r="M29" s="1103"/>
      <c r="N29" s="1106"/>
      <c r="O29" s="1114">
        <v>3</v>
      </c>
      <c r="P29" s="1114">
        <v>3</v>
      </c>
      <c r="Q29" s="1114">
        <v>3</v>
      </c>
      <c r="S29" s="1107"/>
      <c r="T29" s="1107"/>
      <c r="U29" s="1107"/>
      <c r="W29" s="1107"/>
      <c r="X29" s="1107"/>
    </row>
    <row r="30" spans="2:24" s="1090" customFormat="1" ht="16.5">
      <c r="D30" s="1092"/>
      <c r="E30" s="1092"/>
      <c r="F30" s="1092"/>
      <c r="G30" s="1093"/>
      <c r="H30" s="1093"/>
      <c r="I30" s="1093" t="s">
        <v>1949</v>
      </c>
      <c r="J30" s="1093"/>
      <c r="K30" s="1092"/>
      <c r="L30" s="1093" t="s">
        <v>1933</v>
      </c>
      <c r="M30" s="1093"/>
      <c r="N30" s="1093"/>
      <c r="O30" s="1093" t="s">
        <v>1934</v>
      </c>
      <c r="P30" s="1093"/>
      <c r="Q30" s="1093"/>
      <c r="S30" s="1093" t="s">
        <v>1935</v>
      </c>
      <c r="T30" s="1093"/>
      <c r="U30" s="1093"/>
    </row>
    <row r="31" spans="2:24">
      <c r="D31" s="1094" t="s">
        <v>1936</v>
      </c>
      <c r="E31" s="1095"/>
      <c r="F31" s="1095"/>
      <c r="G31" s="1095" t="s">
        <v>1937</v>
      </c>
      <c r="H31" s="1095"/>
      <c r="I31" s="1095" t="s">
        <v>1938</v>
      </c>
      <c r="J31" s="1095" t="s">
        <v>1939</v>
      </c>
      <c r="K31" s="1095" t="s">
        <v>1940</v>
      </c>
      <c r="L31" s="1095" t="s">
        <v>1938</v>
      </c>
      <c r="M31" s="1095" t="s">
        <v>1939</v>
      </c>
      <c r="N31" s="1095" t="s">
        <v>1940</v>
      </c>
      <c r="O31" s="1095" t="s">
        <v>1938</v>
      </c>
      <c r="P31" s="1095" t="s">
        <v>1939</v>
      </c>
      <c r="Q31" s="1095" t="s">
        <v>1940</v>
      </c>
      <c r="S31" s="1095" t="s">
        <v>1938</v>
      </c>
      <c r="T31" s="1095" t="s">
        <v>1939</v>
      </c>
      <c r="U31" s="1095" t="s">
        <v>1940</v>
      </c>
      <c r="W31" s="1095" t="s">
        <v>1941</v>
      </c>
      <c r="X31" s="1095" t="s">
        <v>2052</v>
      </c>
    </row>
    <row r="32" spans="2:24">
      <c r="D32" s="1096" t="s">
        <v>1943</v>
      </c>
      <c r="E32" s="1097"/>
      <c r="F32" s="1097"/>
      <c r="G32" s="1097"/>
      <c r="H32" s="1097"/>
      <c r="I32" s="1097"/>
      <c r="J32" s="1097"/>
      <c r="K32" s="1097"/>
      <c r="L32" s="1097"/>
      <c r="M32" s="1097"/>
      <c r="N32" s="1097"/>
      <c r="O32" s="1097"/>
      <c r="P32" s="1097"/>
      <c r="Q32" s="1097"/>
      <c r="S32" s="1097"/>
      <c r="T32" s="1097"/>
      <c r="U32" s="1097"/>
    </row>
    <row r="33" spans="2:24">
      <c r="D33" s="1099" t="s">
        <v>1927</v>
      </c>
      <c r="E33" s="1099"/>
      <c r="F33" s="1100" t="s">
        <v>9369</v>
      </c>
      <c r="G33" s="1101">
        <f>DCF!N15</f>
        <v>3636.1737798031663</v>
      </c>
      <c r="H33" s="1097"/>
      <c r="I33" s="1105">
        <f>_xlfn.MINIFS(J43:J78,L43:L78,"O",J43:J78,"&gt;0")</f>
        <v>27.847936600365522</v>
      </c>
      <c r="J33" s="1105">
        <f>AVERAGEIFS(J43:J78, L43:L78, "O", J43:J78, "&gt;0")</f>
        <v>35.987828130240253</v>
      </c>
      <c r="K33" s="1105">
        <f>_xlfn.MAXIFS(J43:J78, L43:L78, "O", J43:J78, "&gt;0")</f>
        <v>44.127719660114984</v>
      </c>
      <c r="L33" s="1109">
        <f t="shared" ref="L33:N33" si="1">$G33*I33</f>
        <v>101259.93688787003</v>
      </c>
      <c r="M33" s="1109">
        <f t="shared" si="1"/>
        <v>130857.99703924241</v>
      </c>
      <c r="N33" s="1109">
        <f t="shared" si="1"/>
        <v>160456.05719061478</v>
      </c>
      <c r="O33" s="1110">
        <f>L33-$W33+$X33</f>
        <v>106099.97147087003</v>
      </c>
      <c r="P33" s="1110">
        <f t="shared" ref="P33:Q33" si="2">M33-$W33+$X33</f>
        <v>135698.03162224242</v>
      </c>
      <c r="Q33" s="1110">
        <f t="shared" si="2"/>
        <v>165296.09177361478</v>
      </c>
      <c r="S33" s="1107"/>
      <c r="T33" s="1107"/>
      <c r="U33" s="1107"/>
      <c r="W33" s="1111">
        <f>W28</f>
        <v>572</v>
      </c>
      <c r="X33" s="1111">
        <f t="shared" ref="X33" si="3">X28</f>
        <v>5412.0345830000006</v>
      </c>
    </row>
    <row r="34" spans="2:24">
      <c r="H34" s="1087"/>
      <c r="I34" s="2530"/>
      <c r="K34" s="2530"/>
      <c r="O34" s="1114">
        <v>2</v>
      </c>
      <c r="P34" s="1114">
        <v>2</v>
      </c>
      <c r="Q34" s="1114">
        <v>2</v>
      </c>
      <c r="S34" s="950"/>
      <c r="T34" s="950"/>
      <c r="W34" s="1087"/>
      <c r="X34" s="1087"/>
    </row>
    <row r="35" spans="2:24">
      <c r="D35" s="1099" t="s">
        <v>1927</v>
      </c>
      <c r="E35" s="1099"/>
      <c r="F35" s="1100" t="s">
        <v>9371</v>
      </c>
      <c r="G35" s="1101">
        <f>DCF!O15</f>
        <v>9432.0620765390941</v>
      </c>
      <c r="H35" s="1097"/>
      <c r="I35" s="1105">
        <f>I33</f>
        <v>27.847936600365522</v>
      </c>
      <c r="J35" s="1105">
        <f>J33</f>
        <v>35.987828130240253</v>
      </c>
      <c r="K35" s="1105">
        <f>K33</f>
        <v>44.127719660114984</v>
      </c>
      <c r="L35" s="1109">
        <f t="shared" ref="L35" si="4">$G35*I35</f>
        <v>262663.46671817265</v>
      </c>
      <c r="M35" s="1109">
        <f t="shared" ref="M35" si="5">$G35*J35</f>
        <v>339439.42892424588</v>
      </c>
      <c r="N35" s="1109">
        <f t="shared" ref="N35" si="6">$G35*K35</f>
        <v>416215.39113031916</v>
      </c>
      <c r="O35" s="1110">
        <f>L35-$W35+$X35</f>
        <v>267503.50130117266</v>
      </c>
      <c r="P35" s="1110">
        <f t="shared" ref="P35" si="7">M35-$W35+$X35</f>
        <v>344279.46350724588</v>
      </c>
      <c r="Q35" s="1110">
        <f t="shared" ref="Q35" si="8">N35-$W35+$X35</f>
        <v>421055.42571331916</v>
      </c>
      <c r="R35" s="950"/>
      <c r="S35" s="950"/>
      <c r="T35" s="950"/>
      <c r="W35" s="1111">
        <f>W33</f>
        <v>572</v>
      </c>
      <c r="X35" s="1111">
        <f t="shared" ref="X35" si="9">X33</f>
        <v>5412.0345830000006</v>
      </c>
    </row>
    <row r="36" spans="2:24">
      <c r="D36" s="1295"/>
      <c r="E36" s="1295"/>
      <c r="F36" s="1295"/>
      <c r="G36" s="1295"/>
      <c r="H36" s="1296"/>
      <c r="I36" s="1296"/>
      <c r="J36" s="1296"/>
      <c r="K36" s="1296"/>
      <c r="L36" s="1296"/>
      <c r="M36" s="1296"/>
      <c r="N36" s="1296"/>
      <c r="O36" s="1297">
        <v>1</v>
      </c>
      <c r="P36" s="1297">
        <v>1</v>
      </c>
      <c r="Q36" s="1297">
        <v>1</v>
      </c>
      <c r="R36" s="1295"/>
      <c r="S36" s="1295"/>
      <c r="T36" s="1295"/>
      <c r="U36" s="1295"/>
      <c r="W36" s="1087"/>
    </row>
    <row r="38" spans="2:24">
      <c r="B38" s="1145" t="s">
        <v>1929</v>
      </c>
      <c r="C38" s="1145"/>
      <c r="D38" s="1146"/>
      <c r="E38" s="1146"/>
      <c r="F38" s="1146"/>
      <c r="G38" s="1146"/>
      <c r="H38" s="1146"/>
      <c r="I38" s="1147"/>
      <c r="J38" s="1148"/>
      <c r="K38" s="1148"/>
      <c r="L38" s="1148"/>
      <c r="M38" s="1148"/>
      <c r="N38" s="1148"/>
      <c r="O38" s="1148"/>
      <c r="P38" s="1148"/>
      <c r="Q38" s="1149"/>
      <c r="R38" s="1149"/>
      <c r="S38" s="1148"/>
      <c r="T38" s="1148"/>
      <c r="U38" s="1150"/>
      <c r="V38" s="1151"/>
    </row>
    <row r="40" spans="2:24">
      <c r="C40" s="1108" t="s">
        <v>1946</v>
      </c>
    </row>
    <row r="41" spans="2:24" outlineLevel="1">
      <c r="D41" s="1152"/>
      <c r="E41" s="1152"/>
      <c r="F41" s="2570">
        <v>2020.12</v>
      </c>
      <c r="G41" s="2570"/>
      <c r="H41" s="2570"/>
      <c r="I41" s="2570"/>
      <c r="J41" s="2570"/>
      <c r="K41" s="2570"/>
      <c r="L41" s="2571"/>
      <c r="M41" s="1089"/>
      <c r="Q41" s="1087"/>
      <c r="R41" s="1087"/>
      <c r="U41" s="1087"/>
      <c r="V41" s="1087"/>
    </row>
    <row r="42" spans="2:24" s="1090" customFormat="1" ht="15" outlineLevel="1" thickBot="1">
      <c r="D42" s="1153" t="s">
        <v>9375</v>
      </c>
      <c r="E42" s="1154" t="s">
        <v>1930</v>
      </c>
      <c r="F42" s="1154" t="s">
        <v>1924</v>
      </c>
      <c r="G42" s="1155" t="s">
        <v>1925</v>
      </c>
      <c r="H42" s="1156" t="s">
        <v>1931</v>
      </c>
      <c r="I42" s="1156" t="s">
        <v>1926</v>
      </c>
      <c r="J42" s="1156" t="s">
        <v>1927</v>
      </c>
      <c r="K42" s="1157" t="s">
        <v>1932</v>
      </c>
      <c r="L42" s="1156" t="s">
        <v>1928</v>
      </c>
      <c r="M42" s="1089"/>
      <c r="N42" s="1087"/>
      <c r="O42" s="1087"/>
      <c r="P42" s="1087"/>
      <c r="Q42" s="1087"/>
      <c r="R42" s="1087"/>
      <c r="S42" s="1087"/>
      <c r="T42" s="1087"/>
      <c r="U42" s="1087"/>
      <c r="V42" s="1087"/>
    </row>
    <row r="43" spans="2:24" outlineLevel="1">
      <c r="C43" s="1091">
        <v>1</v>
      </c>
      <c r="D43" s="1158" t="str">
        <f>WACC!C12</f>
        <v>덴티움</v>
      </c>
      <c r="E43" s="1159" t="str">
        <f>WACC!D12</f>
        <v>South Korea</v>
      </c>
      <c r="F43" s="1160">
        <f t="array" ref="F43:F77">TRANSPOSE(BLBG_4Q20!F116:AN116)</f>
        <v>505337.1471</v>
      </c>
      <c r="G43" s="1160">
        <f t="array" ref="G43:G77">TRANSPOSE(BLBG_4Q20!F86:AN86)</f>
        <v>44333.273500000003</v>
      </c>
      <c r="H43" s="1160">
        <f t="array" ref="H43:H77">TRANSPOSE(BLBG_4Q20!F106:AN106)</f>
        <v>454928.913</v>
      </c>
      <c r="I43" s="1160">
        <f t="array" ref="I43:I77">TRANSPOSE(BLBG_4Q20!F93:AN93)</f>
        <v>-3466.9164999999998</v>
      </c>
      <c r="J43" s="1161">
        <f>IFERROR(F43/G43, )</f>
        <v>11.398597649235173</v>
      </c>
      <c r="K43" s="1162">
        <f>IFERROR(H43/I43, )</f>
        <v>-131.22003745980038</v>
      </c>
      <c r="L43" s="1163" t="s">
        <v>9367</v>
      </c>
      <c r="M43" s="1133"/>
      <c r="Q43" s="1087"/>
      <c r="R43" s="1087"/>
      <c r="U43" s="1087"/>
      <c r="V43" s="1087"/>
    </row>
    <row r="44" spans="2:24" outlineLevel="1">
      <c r="C44" s="1091">
        <f>C43+1</f>
        <v>2</v>
      </c>
      <c r="D44" s="1158" t="str">
        <f>WACC!C13</f>
        <v>네오펙트</v>
      </c>
      <c r="E44" s="1159" t="str">
        <f>WACC!D13</f>
        <v>South Korea</v>
      </c>
      <c r="F44" s="1160">
        <v>77703.189899999998</v>
      </c>
      <c r="G44" s="1160">
        <v>-12624.4964</v>
      </c>
      <c r="H44" s="1160">
        <v>65321.197399999997</v>
      </c>
      <c r="I44" s="1160">
        <v>-20657.007699999998</v>
      </c>
      <c r="J44" s="1161">
        <f t="shared" ref="J44:J67" si="10">IFERROR(F44/G44, )</f>
        <v>-6.1549536265066385</v>
      </c>
      <c r="K44" s="1162">
        <f t="shared" ref="K44:K67" si="11">IFERROR(H44/I44, )</f>
        <v>-3.1621810064968896</v>
      </c>
      <c r="L44" s="1163" t="s">
        <v>9367</v>
      </c>
      <c r="M44" s="1133" t="s">
        <v>1944</v>
      </c>
      <c r="Q44" s="1087"/>
      <c r="R44" s="1087"/>
      <c r="U44" s="1087"/>
      <c r="V44" s="1087"/>
    </row>
    <row r="45" spans="2:24" outlineLevel="1">
      <c r="C45" s="1091">
        <f t="shared" ref="C45:C77" si="12">C44+1</f>
        <v>3</v>
      </c>
      <c r="D45" s="1158" t="str">
        <f>WACC!C14</f>
        <v>덴티스</v>
      </c>
      <c r="E45" s="1159" t="str">
        <f>WACC!D14</f>
        <v>South Korea</v>
      </c>
      <c r="F45" s="1160">
        <v>157269.81020000001</v>
      </c>
      <c r="G45" s="1160">
        <v>-208.3047</v>
      </c>
      <c r="H45" s="1160">
        <v>133927.85719499999</v>
      </c>
      <c r="I45" s="1160">
        <v>-3543.1012000000001</v>
      </c>
      <c r="J45" s="1161">
        <f t="shared" si="10"/>
        <v>-754.99885600276912</v>
      </c>
      <c r="K45" s="1162">
        <f t="shared" si="11"/>
        <v>-37.79961385099584</v>
      </c>
      <c r="L45" s="1163" t="s">
        <v>9367</v>
      </c>
      <c r="M45" s="1133" t="s">
        <v>1944</v>
      </c>
      <c r="Q45" s="1087"/>
      <c r="R45" s="1087"/>
      <c r="U45" s="1087"/>
      <c r="V45" s="1087"/>
    </row>
    <row r="46" spans="2:24" outlineLevel="1">
      <c r="C46" s="1091">
        <f t="shared" si="12"/>
        <v>4</v>
      </c>
      <c r="D46" s="1158" t="str">
        <f>WACC!C15</f>
        <v>디알젬</v>
      </c>
      <c r="E46" s="1159" t="str">
        <f>WACC!D15</f>
        <v>South Korea</v>
      </c>
      <c r="F46" s="1160">
        <v>179882.20250000001</v>
      </c>
      <c r="G46" s="1160">
        <v>23633.448400000001</v>
      </c>
      <c r="H46" s="1160">
        <v>192535.37</v>
      </c>
      <c r="I46" s="1160">
        <v>20510.425200000001</v>
      </c>
      <c r="J46" s="1161">
        <f t="shared" si="10"/>
        <v>7.6113396342109771</v>
      </c>
      <c r="K46" s="1162">
        <f t="shared" si="11"/>
        <v>9.3871954443928338</v>
      </c>
      <c r="L46" s="1163" t="s">
        <v>9367</v>
      </c>
      <c r="M46" s="1133"/>
      <c r="Q46" s="1087"/>
      <c r="R46" s="1087"/>
      <c r="U46" s="1087"/>
      <c r="V46" s="1087"/>
    </row>
    <row r="47" spans="2:24" outlineLevel="1">
      <c r="C47" s="1091">
        <f t="shared" si="12"/>
        <v>5</v>
      </c>
      <c r="D47" s="1158" t="str">
        <f>WACC!C16</f>
        <v>디알텍</v>
      </c>
      <c r="E47" s="1159" t="str">
        <f>WACC!D16</f>
        <v>South Korea</v>
      </c>
      <c r="F47" s="1160">
        <v>103635.042</v>
      </c>
      <c r="G47" s="1160">
        <v>4028.4304999999999</v>
      </c>
      <c r="H47" s="1160">
        <v>73530.927060000002</v>
      </c>
      <c r="I47" s="1160">
        <v>-1112.9691</v>
      </c>
      <c r="J47" s="1161">
        <f t="shared" si="10"/>
        <v>25.725910376261922</v>
      </c>
      <c r="K47" s="1162">
        <f t="shared" si="11"/>
        <v>-66.067357179997174</v>
      </c>
      <c r="L47" s="1163" t="s">
        <v>9367</v>
      </c>
      <c r="M47" s="1140"/>
      <c r="Q47" s="1087"/>
      <c r="R47" s="1087"/>
      <c r="U47" s="1087"/>
      <c r="V47" s="1087"/>
    </row>
    <row r="48" spans="2:24" outlineLevel="1">
      <c r="B48" s="1091"/>
      <c r="C48" s="1091">
        <f t="shared" si="12"/>
        <v>6</v>
      </c>
      <c r="D48" s="1158" t="str">
        <f>WACC!C17</f>
        <v>디오</v>
      </c>
      <c r="E48" s="1159" t="str">
        <f>WACC!D17</f>
        <v>South Korea</v>
      </c>
      <c r="F48" s="1160">
        <v>522362.59840000002</v>
      </c>
      <c r="G48" s="1160">
        <v>37989.418799999999</v>
      </c>
      <c r="H48" s="1160">
        <v>491322.00329999998</v>
      </c>
      <c r="I48" s="1160">
        <v>10047.0694</v>
      </c>
      <c r="J48" s="1161">
        <f t="shared" si="10"/>
        <v>13.750212951402142</v>
      </c>
      <c r="K48" s="1162">
        <f t="shared" si="11"/>
        <v>48.902021449160088</v>
      </c>
      <c r="L48" s="1163" t="s">
        <v>9367</v>
      </c>
      <c r="M48" s="1133"/>
      <c r="Q48" s="1087"/>
      <c r="R48" s="1087"/>
      <c r="U48" s="1087"/>
      <c r="V48" s="1087"/>
    </row>
    <row r="49" spans="2:22" outlineLevel="1">
      <c r="B49" s="1091"/>
      <c r="C49" s="1091">
        <f t="shared" si="12"/>
        <v>7</v>
      </c>
      <c r="D49" s="1158" t="str">
        <f>WACC!C18</f>
        <v>레이</v>
      </c>
      <c r="E49" s="1159" t="str">
        <f>WACC!D18</f>
        <v>South Korea</v>
      </c>
      <c r="F49" s="1160">
        <v>266589.04340000002</v>
      </c>
      <c r="G49" s="1160">
        <v>9573.0267999999996</v>
      </c>
      <c r="H49" s="1160">
        <v>354619.1311</v>
      </c>
      <c r="I49" s="1160">
        <v>7978.9267</v>
      </c>
      <c r="J49" s="1161">
        <f t="shared" si="10"/>
        <v>27.847936600365522</v>
      </c>
      <c r="K49" s="1162">
        <f t="shared" si="11"/>
        <v>44.444465331408544</v>
      </c>
      <c r="L49" s="1163" t="s">
        <v>9372</v>
      </c>
      <c r="M49" s="1133"/>
      <c r="Q49" s="1087"/>
      <c r="R49" s="1087"/>
      <c r="U49" s="1087"/>
      <c r="V49" s="1087"/>
    </row>
    <row r="50" spans="2:22" outlineLevel="1">
      <c r="B50" s="1091"/>
      <c r="C50" s="1091">
        <f t="shared" si="12"/>
        <v>8</v>
      </c>
      <c r="D50" s="1158" t="str">
        <f>WACC!C19</f>
        <v>루트로닉</v>
      </c>
      <c r="E50" s="1159" t="str">
        <f>WACC!D19</f>
        <v>South Korea</v>
      </c>
      <c r="F50" s="1160">
        <v>100744.1804</v>
      </c>
      <c r="G50" s="1160">
        <v>12629.707399999999</v>
      </c>
      <c r="H50" s="1160">
        <v>247055.71551000001</v>
      </c>
      <c r="I50" s="1160">
        <v>-5923.5617000000002</v>
      </c>
      <c r="J50" s="1161">
        <f t="shared" si="10"/>
        <v>7.9767628187490711</v>
      </c>
      <c r="K50" s="1162">
        <f t="shared" si="11"/>
        <v>-41.707291663729947</v>
      </c>
      <c r="L50" s="1163" t="s">
        <v>9367</v>
      </c>
      <c r="M50" s="1133"/>
      <c r="Q50" s="1087"/>
      <c r="R50" s="1087"/>
      <c r="U50" s="1087"/>
      <c r="V50" s="1087"/>
    </row>
    <row r="51" spans="2:22" outlineLevel="1">
      <c r="B51" s="1091"/>
      <c r="C51" s="1091">
        <f t="shared" si="12"/>
        <v>9</v>
      </c>
      <c r="D51" s="1158" t="str">
        <f>WACC!C20</f>
        <v>리메드</v>
      </c>
      <c r="E51" s="1159" t="str">
        <f>WACC!D20</f>
        <v>South Korea</v>
      </c>
      <c r="F51" s="1160">
        <v>182059.4057</v>
      </c>
      <c r="G51" s="1160">
        <v>4553.9511000000002</v>
      </c>
      <c r="H51" s="1160">
        <v>199107.55319999999</v>
      </c>
      <c r="I51" s="1160">
        <v>4544.1422000000002</v>
      </c>
      <c r="J51" s="1161">
        <f t="shared" si="10"/>
        <v>39.978340061666451</v>
      </c>
      <c r="K51" s="1162">
        <f t="shared" si="11"/>
        <v>43.816312174385736</v>
      </c>
      <c r="L51" s="1163" t="s">
        <v>9367</v>
      </c>
      <c r="M51" s="1133"/>
      <c r="Q51" s="1087"/>
      <c r="R51" s="1087"/>
      <c r="U51" s="1087"/>
      <c r="V51" s="1087"/>
    </row>
    <row r="52" spans="2:22" outlineLevel="1">
      <c r="B52" s="1091"/>
      <c r="C52" s="1091">
        <f t="shared" si="12"/>
        <v>10</v>
      </c>
      <c r="D52" s="1158" t="str">
        <f>WACC!C21</f>
        <v>메디아나</v>
      </c>
      <c r="E52" s="1159" t="str">
        <f>WACC!D21</f>
        <v>South Korea</v>
      </c>
      <c r="F52" s="1160">
        <v>114023.52559999999</v>
      </c>
      <c r="G52" s="1160">
        <v>17150.331200000001</v>
      </c>
      <c r="H52" s="1160">
        <v>141435.6096</v>
      </c>
      <c r="I52" s="1160">
        <v>11852.5877</v>
      </c>
      <c r="J52" s="1161">
        <f t="shared" si="10"/>
        <v>6.6484736807881584</v>
      </c>
      <c r="K52" s="1162">
        <f t="shared" si="11"/>
        <v>11.932888680503076</v>
      </c>
      <c r="L52" s="1163" t="s">
        <v>9367</v>
      </c>
      <c r="M52" s="1133"/>
      <c r="Q52" s="1087"/>
      <c r="R52" s="1087"/>
      <c r="U52" s="1087"/>
      <c r="V52" s="1087"/>
    </row>
    <row r="53" spans="2:22" outlineLevel="1">
      <c r="B53" s="1091"/>
      <c r="C53" s="1091">
        <f t="shared" si="12"/>
        <v>11</v>
      </c>
      <c r="D53" s="1158" t="str">
        <f>WACC!C22</f>
        <v>멕아이씨에스</v>
      </c>
      <c r="E53" s="1159" t="str">
        <f>WACC!D22</f>
        <v>South Korea</v>
      </c>
      <c r="F53" s="1160">
        <v>245593.8174</v>
      </c>
      <c r="G53" s="1160">
        <v>25182.94</v>
      </c>
      <c r="H53" s="1160">
        <v>265941.53324999998</v>
      </c>
      <c r="I53" s="1160">
        <v>18226.7124</v>
      </c>
      <c r="J53" s="1161">
        <f t="shared" si="10"/>
        <v>9.752388617055832</v>
      </c>
      <c r="K53" s="1162">
        <f t="shared" si="11"/>
        <v>14.590757093967202</v>
      </c>
      <c r="L53" s="1163" t="s">
        <v>9367</v>
      </c>
      <c r="M53" s="1133"/>
      <c r="Q53" s="1087"/>
      <c r="R53" s="1087"/>
      <c r="U53" s="1087"/>
      <c r="V53" s="1087"/>
    </row>
    <row r="54" spans="2:22" outlineLevel="1">
      <c r="B54" s="1091"/>
      <c r="C54" s="1091">
        <f t="shared" si="12"/>
        <v>12</v>
      </c>
      <c r="D54" s="1158" t="str">
        <f>WACC!C23</f>
        <v>바텍</v>
      </c>
      <c r="E54" s="1159" t="str">
        <f>WACC!D23</f>
        <v>South Korea</v>
      </c>
      <c r="F54" s="1160">
        <v>290915.94510000001</v>
      </c>
      <c r="G54" s="1160">
        <v>39359.675799999997</v>
      </c>
      <c r="H54" s="1160">
        <v>333478.04719999997</v>
      </c>
      <c r="I54" s="1160">
        <v>14964.7055</v>
      </c>
      <c r="J54" s="1161">
        <f t="shared" si="10"/>
        <v>7.3912180216687666</v>
      </c>
      <c r="K54" s="1162">
        <f t="shared" si="11"/>
        <v>22.284304037924432</v>
      </c>
      <c r="L54" s="1163" t="s">
        <v>9367</v>
      </c>
      <c r="M54" s="1133"/>
      <c r="Q54" s="1087"/>
      <c r="R54" s="1087"/>
      <c r="U54" s="1087"/>
      <c r="V54" s="1087"/>
    </row>
    <row r="55" spans="2:22" outlineLevel="1">
      <c r="B55" s="1091"/>
      <c r="C55" s="1091">
        <f t="shared" si="12"/>
        <v>13</v>
      </c>
      <c r="D55" s="1158" t="str">
        <f>WACC!C24</f>
        <v>뷰웍스</v>
      </c>
      <c r="E55" s="1159" t="str">
        <f>WACC!D24</f>
        <v>South Korea</v>
      </c>
      <c r="F55" s="1160">
        <v>263029.55810000002</v>
      </c>
      <c r="G55" s="1160">
        <v>34881.570699999997</v>
      </c>
      <c r="H55" s="1160">
        <v>303556.60275000002</v>
      </c>
      <c r="I55" s="1160">
        <v>24872.109400000001</v>
      </c>
      <c r="J55" s="1161">
        <f t="shared" si="10"/>
        <v>7.5406454704174219</v>
      </c>
      <c r="K55" s="1162">
        <f t="shared" si="11"/>
        <v>12.204698759888858</v>
      </c>
      <c r="L55" s="1163" t="s">
        <v>9367</v>
      </c>
      <c r="M55" s="1089"/>
      <c r="Q55" s="1087"/>
      <c r="R55" s="1087"/>
      <c r="U55" s="1087"/>
      <c r="V55" s="1087"/>
    </row>
    <row r="56" spans="2:22" outlineLevel="1">
      <c r="B56" s="1091"/>
      <c r="C56" s="1091">
        <f t="shared" si="12"/>
        <v>14</v>
      </c>
      <c r="D56" s="1158" t="str">
        <f>WACC!C25</f>
        <v>세종메디칼</v>
      </c>
      <c r="E56" s="1159" t="str">
        <f>WACC!D25</f>
        <v>South Korea</v>
      </c>
      <c r="F56" s="1160">
        <v>70641.325299999997</v>
      </c>
      <c r="G56" s="1160">
        <v>2892.6606999999999</v>
      </c>
      <c r="H56" s="1160">
        <v>92516.164650000006</v>
      </c>
      <c r="I56" s="1160">
        <v>1682.4777999999999</v>
      </c>
      <c r="J56" s="1161">
        <f t="shared" si="10"/>
        <v>24.420881889120281</v>
      </c>
      <c r="K56" s="1162">
        <f t="shared" si="11"/>
        <v>54.988044805108281</v>
      </c>
      <c r="L56" s="1163" t="s">
        <v>9367</v>
      </c>
      <c r="M56" s="1133"/>
      <c r="Q56" s="1087"/>
      <c r="R56" s="1087"/>
      <c r="U56" s="1087"/>
      <c r="V56" s="1087"/>
    </row>
    <row r="57" spans="2:22" outlineLevel="1">
      <c r="B57" s="1091"/>
      <c r="C57" s="1091">
        <f t="shared" si="12"/>
        <v>15</v>
      </c>
      <c r="D57" s="1158" t="str">
        <f>WACC!C26</f>
        <v>시너지이노베이션</v>
      </c>
      <c r="E57" s="1159" t="str">
        <f>WACC!D26</f>
        <v>South Korea</v>
      </c>
      <c r="F57" s="1160">
        <v>320759.83309999999</v>
      </c>
      <c r="G57" s="1160">
        <v>10512.8982</v>
      </c>
      <c r="H57" s="1160">
        <v>268717.06235999998</v>
      </c>
      <c r="I57" s="1160">
        <v>-17098.3066</v>
      </c>
      <c r="J57" s="1161">
        <f t="shared" si="10"/>
        <v>30.511075727909169</v>
      </c>
      <c r="K57" s="1162">
        <f t="shared" si="11"/>
        <v>-15.716004435199448</v>
      </c>
      <c r="L57" s="1163" t="s">
        <v>9367</v>
      </c>
      <c r="M57" s="1133"/>
      <c r="Q57" s="1087"/>
      <c r="R57" s="1087"/>
      <c r="U57" s="1087"/>
      <c r="V57" s="1087"/>
    </row>
    <row r="58" spans="2:22" outlineLevel="1">
      <c r="B58" s="1091"/>
      <c r="C58" s="1091">
        <f t="shared" si="12"/>
        <v>16</v>
      </c>
      <c r="D58" s="1158" t="str">
        <f>WACC!C27</f>
        <v>씨유메디칼</v>
      </c>
      <c r="E58" s="1159" t="str">
        <f>WACC!D27</f>
        <v>South Korea</v>
      </c>
      <c r="F58" s="1160">
        <v>121729.8449</v>
      </c>
      <c r="G58" s="1160">
        <v>2758.58</v>
      </c>
      <c r="H58" s="1160">
        <v>66830.136555000005</v>
      </c>
      <c r="I58" s="1160">
        <v>-7808.4277000000002</v>
      </c>
      <c r="J58" s="1161">
        <f t="shared" si="10"/>
        <v>44.127719660114984</v>
      </c>
      <c r="K58" s="1162">
        <f t="shared" si="11"/>
        <v>-8.5587187488461982</v>
      </c>
      <c r="L58" s="1163" t="s">
        <v>9372</v>
      </c>
      <c r="M58" s="1133"/>
      <c r="Q58" s="1087"/>
      <c r="R58" s="1087"/>
      <c r="U58" s="1087"/>
      <c r="V58" s="1087"/>
    </row>
    <row r="59" spans="2:22" outlineLevel="1">
      <c r="B59" s="1091"/>
      <c r="C59" s="1091">
        <f t="shared" si="12"/>
        <v>17</v>
      </c>
      <c r="D59" s="1158" t="str">
        <f>WACC!C28</f>
        <v>아이센스</v>
      </c>
      <c r="E59" s="1159" t="str">
        <f>WACC!D28</f>
        <v>South Korea</v>
      </c>
      <c r="F59" s="1160">
        <v>390956.7499</v>
      </c>
      <c r="G59" s="1160">
        <v>42133.332999999999</v>
      </c>
      <c r="H59" s="1160">
        <v>412117.14</v>
      </c>
      <c r="I59" s="1160">
        <v>17606.4378</v>
      </c>
      <c r="J59" s="1161">
        <f t="shared" si="10"/>
        <v>9.2790368590113683</v>
      </c>
      <c r="K59" s="1162">
        <f t="shared" si="11"/>
        <v>23.407184615163892</v>
      </c>
      <c r="L59" s="1163" t="s">
        <v>9367</v>
      </c>
      <c r="M59" s="1133"/>
      <c r="Q59" s="1087"/>
      <c r="R59" s="1087"/>
      <c r="U59" s="1087"/>
      <c r="V59" s="1087"/>
    </row>
    <row r="60" spans="2:22" outlineLevel="1">
      <c r="B60" s="1091"/>
      <c r="C60" s="1091">
        <f t="shared" si="12"/>
        <v>18</v>
      </c>
      <c r="D60" s="1158" t="str">
        <f>WACC!C29</f>
        <v>엘앤케이바이오</v>
      </c>
      <c r="E60" s="1159" t="str">
        <f>WACC!D29</f>
        <v>South Korea</v>
      </c>
      <c r="F60" s="1160">
        <v>146548.6698</v>
      </c>
      <c r="G60" s="1160">
        <v>-2690.5720999999999</v>
      </c>
      <c r="H60" s="1160">
        <v>520096.74080000003</v>
      </c>
      <c r="I60" s="1160">
        <v>-3085.0700999999999</v>
      </c>
      <c r="J60" s="1161">
        <f t="shared" si="10"/>
        <v>-54.467475448808827</v>
      </c>
      <c r="K60" s="1162">
        <f t="shared" si="11"/>
        <v>-168.58506417730996</v>
      </c>
      <c r="L60" s="1163" t="s">
        <v>9367</v>
      </c>
      <c r="M60" s="1133" t="s">
        <v>1944</v>
      </c>
      <c r="Q60" s="1087"/>
      <c r="R60" s="1087"/>
      <c r="U60" s="1087"/>
      <c r="V60" s="1087"/>
    </row>
    <row r="61" spans="2:22" outlineLevel="1">
      <c r="B61" s="1091"/>
      <c r="C61" s="1091">
        <f t="shared" si="12"/>
        <v>19</v>
      </c>
      <c r="D61" s="1158" t="str">
        <f>WACC!C30</f>
        <v>엠아이텍</v>
      </c>
      <c r="E61" s="1159" t="str">
        <f>WACC!D30</f>
        <v>South Korea</v>
      </c>
      <c r="F61" s="1160">
        <v>119791.3723</v>
      </c>
      <c r="G61" s="1160">
        <v>6950.2091</v>
      </c>
      <c r="H61" s="1160">
        <v>142974.73358</v>
      </c>
      <c r="I61" s="1160">
        <v>5829.7694000000001</v>
      </c>
      <c r="J61" s="1161">
        <f t="shared" si="10"/>
        <v>17.235650118785635</v>
      </c>
      <c r="K61" s="1162">
        <f t="shared" si="11"/>
        <v>24.524938084171904</v>
      </c>
      <c r="L61" s="1163" t="s">
        <v>9367</v>
      </c>
      <c r="M61" s="1133"/>
      <c r="Q61" s="1087"/>
      <c r="R61" s="1087"/>
      <c r="U61" s="1087"/>
      <c r="V61" s="1087"/>
    </row>
    <row r="62" spans="2:22" outlineLevel="1">
      <c r="B62" s="1091"/>
      <c r="C62" s="1091">
        <f t="shared" si="12"/>
        <v>20</v>
      </c>
      <c r="D62" s="1158" t="str">
        <f>WACC!C31</f>
        <v>오스테오닉</v>
      </c>
      <c r="E62" s="1159" t="str">
        <f>WACC!D31</f>
        <v>South Korea</v>
      </c>
      <c r="F62" s="1160">
        <v>44508.302300000003</v>
      </c>
      <c r="G62" s="1160">
        <v>2762.279</v>
      </c>
      <c r="H62" s="1160">
        <v>39301.723510000003</v>
      </c>
      <c r="I62" s="1160">
        <v>-2564.8676</v>
      </c>
      <c r="J62" s="1161">
        <f t="shared" si="10"/>
        <v>16.112891673867846</v>
      </c>
      <c r="K62" s="1162">
        <f t="shared" si="11"/>
        <v>-15.323100307399883</v>
      </c>
      <c r="L62" s="1163" t="s">
        <v>9367</v>
      </c>
      <c r="M62" s="1133"/>
      <c r="Q62" s="1087"/>
      <c r="R62" s="1087"/>
      <c r="U62" s="1087"/>
      <c r="V62" s="1087"/>
    </row>
    <row r="63" spans="2:22" outlineLevel="1">
      <c r="B63" s="1091"/>
      <c r="C63" s="1091">
        <f t="shared" si="12"/>
        <v>21</v>
      </c>
      <c r="D63" s="1158" t="str">
        <f>WACC!C32</f>
        <v>오스템임플란트</v>
      </c>
      <c r="E63" s="1159" t="str">
        <f>WACC!D32</f>
        <v>South Korea</v>
      </c>
      <c r="F63" s="1160">
        <v>598862.86730000004</v>
      </c>
      <c r="G63" s="1160">
        <v>89593.993499999997</v>
      </c>
      <c r="H63" s="1160">
        <v>728571.56700000004</v>
      </c>
      <c r="I63" s="1160">
        <v>68561.2889</v>
      </c>
      <c r="J63" s="1161">
        <f t="shared" si="10"/>
        <v>6.6841854448646725</v>
      </c>
      <c r="K63" s="1162">
        <f t="shared" si="11"/>
        <v>10.626573372368442</v>
      </c>
      <c r="L63" s="1163" t="s">
        <v>9367</v>
      </c>
      <c r="M63" s="1133"/>
      <c r="Q63" s="1087"/>
      <c r="R63" s="1087"/>
      <c r="U63" s="1087"/>
      <c r="V63" s="1087"/>
    </row>
    <row r="64" spans="2:22" outlineLevel="1">
      <c r="B64" s="1091"/>
      <c r="C64" s="1091">
        <f t="shared" si="12"/>
        <v>22</v>
      </c>
      <c r="D64" s="1158" t="str">
        <f>WACC!C33</f>
        <v>유앤아이</v>
      </c>
      <c r="E64" s="1159" t="str">
        <f>WACC!D33</f>
        <v>South Korea</v>
      </c>
      <c r="F64" s="1160">
        <v>48571.207000000002</v>
      </c>
      <c r="G64" s="1160">
        <v>-4891.3231999999998</v>
      </c>
      <c r="H64" s="1160">
        <v>36408.690869999999</v>
      </c>
      <c r="I64" s="1160">
        <v>-8060.8792000000003</v>
      </c>
      <c r="J64" s="1161">
        <f t="shared" si="10"/>
        <v>-9.930075158394768</v>
      </c>
      <c r="K64" s="1162">
        <f t="shared" si="11"/>
        <v>-4.5167146122224482</v>
      </c>
      <c r="L64" s="1163" t="s">
        <v>9367</v>
      </c>
      <c r="M64" s="1133" t="s">
        <v>1944</v>
      </c>
      <c r="Q64" s="1087"/>
      <c r="R64" s="1087"/>
      <c r="U64" s="1087"/>
      <c r="V64" s="1087"/>
    </row>
    <row r="65" spans="2:22" outlineLevel="1">
      <c r="B65" s="1091"/>
      <c r="C65" s="1091">
        <f t="shared" si="12"/>
        <v>23</v>
      </c>
      <c r="D65" s="1158" t="str">
        <f>WACC!C34</f>
        <v>이오플로우</v>
      </c>
      <c r="E65" s="1159" t="str">
        <f>WACC!D34</f>
        <v>South Korea</v>
      </c>
      <c r="F65" s="1160">
        <v>222204.4565</v>
      </c>
      <c r="G65" s="1160">
        <v>-10622.712600000001</v>
      </c>
      <c r="H65" s="1160">
        <v>818341.15240000002</v>
      </c>
      <c r="I65" s="1160">
        <v>-13645.492200000001</v>
      </c>
      <c r="J65" s="1161">
        <f t="shared" si="10"/>
        <v>-20.917863907943815</v>
      </c>
      <c r="K65" s="1162">
        <f t="shared" si="11"/>
        <v>-59.971537882671612</v>
      </c>
      <c r="L65" s="1163" t="s">
        <v>9367</v>
      </c>
      <c r="M65" s="1133" t="s">
        <v>1944</v>
      </c>
      <c r="Q65" s="1087"/>
      <c r="R65" s="1087"/>
      <c r="U65" s="1087"/>
      <c r="V65" s="1087"/>
    </row>
    <row r="66" spans="2:22" outlineLevel="1">
      <c r="B66" s="1091"/>
      <c r="C66" s="1091">
        <f t="shared" si="12"/>
        <v>24</v>
      </c>
      <c r="D66" s="1158" t="str">
        <f>WACC!C35</f>
        <v>인바디</v>
      </c>
      <c r="E66" s="1159" t="str">
        <f>WACC!D35</f>
        <v>South Korea</v>
      </c>
      <c r="F66" s="1160">
        <v>164364.20809999999</v>
      </c>
      <c r="G66" s="1160">
        <v>22251.511999999999</v>
      </c>
      <c r="H66" s="1160">
        <v>237413.6177</v>
      </c>
      <c r="I66" s="1160">
        <v>14491.7145</v>
      </c>
      <c r="J66" s="1161">
        <f t="shared" si="10"/>
        <v>7.3866534597738793</v>
      </c>
      <c r="K66" s="1162">
        <f t="shared" si="11"/>
        <v>16.382714253720636</v>
      </c>
      <c r="L66" s="1163" t="s">
        <v>9367</v>
      </c>
      <c r="M66" s="1133"/>
      <c r="Q66" s="1087"/>
      <c r="R66" s="1087"/>
      <c r="U66" s="1087"/>
      <c r="V66" s="1087"/>
    </row>
    <row r="67" spans="2:22" outlineLevel="1">
      <c r="B67" s="1091"/>
      <c r="C67" s="1091">
        <f t="shared" si="12"/>
        <v>25</v>
      </c>
      <c r="D67" s="1158" t="str">
        <f>WACC!C36</f>
        <v>인트로메딕</v>
      </c>
      <c r="E67" s="1159" t="str">
        <f>WACC!D36</f>
        <v>South Korea</v>
      </c>
      <c r="F67" s="1160">
        <v>83262.823000000004</v>
      </c>
      <c r="G67" s="1160">
        <v>-5972.1840000000002</v>
      </c>
      <c r="H67" s="1160">
        <v>103519.1058</v>
      </c>
      <c r="I67" s="1160">
        <v>-19867.6767</v>
      </c>
      <c r="J67" s="1161">
        <f t="shared" si="10"/>
        <v>-13.94177121803347</v>
      </c>
      <c r="K67" s="1162">
        <f t="shared" si="11"/>
        <v>-5.2104283436422136</v>
      </c>
      <c r="L67" s="1163" t="s">
        <v>9367</v>
      </c>
      <c r="M67" s="1133" t="s">
        <v>1944</v>
      </c>
      <c r="Q67" s="1087"/>
      <c r="R67" s="1087"/>
      <c r="U67" s="1087"/>
      <c r="V67" s="1087"/>
    </row>
    <row r="68" spans="2:22" outlineLevel="1">
      <c r="B68" s="1091"/>
      <c r="C68" s="1091">
        <f t="shared" si="12"/>
        <v>26</v>
      </c>
      <c r="D68" s="1158" t="str">
        <f>WACC!C37</f>
        <v>제노레이</v>
      </c>
      <c r="E68" s="1159" t="str">
        <f>WACC!D37</f>
        <v>South Korea</v>
      </c>
      <c r="F68" s="1160">
        <v>131938.9106</v>
      </c>
      <c r="G68" s="1160">
        <v>17554.567999999999</v>
      </c>
      <c r="H68" s="1160">
        <v>141899.97899999999</v>
      </c>
      <c r="I68" s="1160">
        <v>13260.268</v>
      </c>
      <c r="J68" s="1161">
        <f t="shared" ref="J68:J69" si="13">IFERROR(F68/G68, )</f>
        <v>7.515930360690164</v>
      </c>
      <c r="K68" s="1162">
        <f t="shared" ref="K68:K69" si="14">IFERROR(H68/I68, )</f>
        <v>10.701139599893455</v>
      </c>
      <c r="L68" s="1163" t="s">
        <v>9367</v>
      </c>
      <c r="M68" s="1133"/>
      <c r="Q68" s="1087"/>
      <c r="R68" s="1087"/>
      <c r="U68" s="1087"/>
      <c r="V68" s="1087"/>
    </row>
    <row r="69" spans="2:22" outlineLevel="1">
      <c r="B69" s="1091"/>
      <c r="C69" s="1091">
        <f t="shared" si="12"/>
        <v>27</v>
      </c>
      <c r="D69" s="1158" t="str">
        <f>WACC!C38</f>
        <v>코렌텍</v>
      </c>
      <c r="E69" s="1159" t="str">
        <f>WACC!D38</f>
        <v>South Korea</v>
      </c>
      <c r="F69" s="1160">
        <v>119908.2723</v>
      </c>
      <c r="G69" s="1160">
        <v>7124.6642000000002</v>
      </c>
      <c r="H69" s="1160">
        <v>202288.60680000001</v>
      </c>
      <c r="I69" s="1160">
        <v>2958.1631000000002</v>
      </c>
      <c r="J69" s="1161">
        <f t="shared" si="13"/>
        <v>16.830024396097151</v>
      </c>
      <c r="K69" s="1162">
        <f t="shared" si="14"/>
        <v>68.383182387745961</v>
      </c>
      <c r="L69" s="1163" t="s">
        <v>9367</v>
      </c>
      <c r="M69" s="1133"/>
      <c r="Q69" s="1087"/>
      <c r="R69" s="1087"/>
      <c r="U69" s="1087"/>
      <c r="V69" s="1087"/>
    </row>
    <row r="70" spans="2:22" outlineLevel="1">
      <c r="B70" s="1091"/>
      <c r="C70" s="1091">
        <f t="shared" si="12"/>
        <v>28</v>
      </c>
      <c r="D70" s="1158" t="str">
        <f>WACC!C39</f>
        <v>NIPPON CARE SUPPLY CO., LTD.</v>
      </c>
      <c r="E70" s="1159" t="str">
        <f>WACC!D39</f>
        <v>Japan</v>
      </c>
      <c r="F70" s="1160">
        <v>215776.61910000001</v>
      </c>
      <c r="G70" s="1160">
        <v>69560.344200000007</v>
      </c>
      <c r="H70" s="1160">
        <v>215508.4002</v>
      </c>
      <c r="I70" s="1160">
        <v>14795.213299999999</v>
      </c>
      <c r="J70" s="1161">
        <f t="shared" ref="J70:J71" si="15">IFERROR(F70/G70, )</f>
        <v>3.1020062016886913</v>
      </c>
      <c r="K70" s="1162">
        <f t="shared" ref="K70:K71" si="16">IFERROR(H70/I70, )</f>
        <v>14.566089439210721</v>
      </c>
      <c r="L70" s="1163" t="s">
        <v>9367</v>
      </c>
      <c r="M70" s="1133"/>
      <c r="Q70" s="1087"/>
      <c r="R70" s="1087"/>
      <c r="U70" s="1087"/>
      <c r="V70" s="1087"/>
    </row>
    <row r="71" spans="2:22" outlineLevel="1">
      <c r="B71" s="1091"/>
      <c r="C71" s="1091">
        <f t="shared" si="12"/>
        <v>29</v>
      </c>
      <c r="D71" s="1158" t="str">
        <f>WACC!C40</f>
        <v>SAINT-CARE HOLDING CORP.</v>
      </c>
      <c r="E71" s="1159" t="str">
        <f>WACC!D40</f>
        <v>Japan</v>
      </c>
      <c r="F71" s="1160">
        <v>155818.92980000001</v>
      </c>
      <c r="G71" s="1160">
        <v>26408.7618</v>
      </c>
      <c r="H71" s="1160">
        <v>106369.84239999999</v>
      </c>
      <c r="I71" s="1160">
        <v>9231.6908000000003</v>
      </c>
      <c r="J71" s="1161">
        <f t="shared" si="15"/>
        <v>5.9002739689219359</v>
      </c>
      <c r="K71" s="1162">
        <f t="shared" si="16"/>
        <v>11.522249250375673</v>
      </c>
      <c r="L71" s="1163" t="s">
        <v>9367</v>
      </c>
      <c r="M71" s="1133"/>
      <c r="Q71" s="1087"/>
      <c r="R71" s="1087"/>
      <c r="U71" s="1087"/>
      <c r="V71" s="1087"/>
    </row>
    <row r="72" spans="2:22" outlineLevel="1">
      <c r="B72" s="1091"/>
      <c r="C72" s="1091">
        <f t="shared" si="12"/>
        <v>30</v>
      </c>
      <c r="D72" s="1158" t="str">
        <f>WACC!C41</f>
        <v>PLATZ CO.,LTD.</v>
      </c>
      <c r="E72" s="1159" t="str">
        <f>WACC!D41</f>
        <v>Japan</v>
      </c>
      <c r="F72" s="1160">
        <v>47135.108899999999</v>
      </c>
      <c r="G72" s="1160">
        <v>7165.8954000000003</v>
      </c>
      <c r="H72" s="1160">
        <v>65136.360399999998</v>
      </c>
      <c r="I72" s="1160">
        <v>5832.0412999999999</v>
      </c>
      <c r="J72" s="1161">
        <f t="shared" ref="J72:J77" si="17">IFERROR(F72/G72, )</f>
        <v>6.577699822411585</v>
      </c>
      <c r="K72" s="1162">
        <f t="shared" ref="K72:K77" si="18">IFERROR(H72/I72, )</f>
        <v>11.168706984293818</v>
      </c>
      <c r="L72" s="1163" t="s">
        <v>9367</v>
      </c>
      <c r="M72" s="1133"/>
      <c r="Q72" s="1087"/>
      <c r="R72" s="1087"/>
      <c r="U72" s="1087"/>
      <c r="V72" s="1087"/>
    </row>
    <row r="73" spans="2:22" outlineLevel="1">
      <c r="B73" s="1091"/>
      <c r="C73" s="1091">
        <f t="shared" si="12"/>
        <v>31</v>
      </c>
      <c r="D73" s="1158" t="str">
        <f>WACC!C42</f>
        <v>PARAMOUNT BED HOLDINGS CO.,LTD.</v>
      </c>
      <c r="E73" s="1159" t="str">
        <f>WACC!D42</f>
        <v>Japan</v>
      </c>
      <c r="F73" s="1160">
        <v>1066800</v>
      </c>
      <c r="G73" s="1160">
        <v>186420.57800000001</v>
      </c>
      <c r="H73" s="1160">
        <v>1470100</v>
      </c>
      <c r="I73" s="1160">
        <v>71025.512900000002</v>
      </c>
      <c r="J73" s="1161">
        <f t="shared" si="17"/>
        <v>5.7225442139762057</v>
      </c>
      <c r="K73" s="1162">
        <f t="shared" si="18"/>
        <v>20.698196182966246</v>
      </c>
      <c r="L73" s="1163" t="s">
        <v>9367</v>
      </c>
      <c r="M73" s="1133"/>
      <c r="Q73" s="1087"/>
      <c r="R73" s="1087"/>
      <c r="U73" s="1087"/>
      <c r="V73" s="1087"/>
    </row>
    <row r="74" spans="2:22" outlineLevel="1">
      <c r="B74" s="1091"/>
      <c r="C74" s="1091">
        <f t="shared" si="12"/>
        <v>32</v>
      </c>
      <c r="D74" s="1158" t="str">
        <f>WACC!C43</f>
        <v>FRANCE BED HOLDINGS CO.,LTD.</v>
      </c>
      <c r="E74" s="1159" t="str">
        <f>WACC!D43</f>
        <v>Japan</v>
      </c>
      <c r="F74" s="1160">
        <v>354857.78240000003</v>
      </c>
      <c r="G74" s="1160">
        <v>73293.194900000002</v>
      </c>
      <c r="H74" s="1160">
        <v>400143.47619999998</v>
      </c>
      <c r="I74" s="1160">
        <v>31127.144899999999</v>
      </c>
      <c r="J74" s="1161">
        <f t="shared" si="17"/>
        <v>4.8416197831758048</v>
      </c>
      <c r="K74" s="1162">
        <f t="shared" si="18"/>
        <v>12.855129421137496</v>
      </c>
      <c r="L74" s="1163" t="s">
        <v>9367</v>
      </c>
      <c r="M74" s="1133"/>
      <c r="Q74" s="1087"/>
      <c r="R74" s="1087"/>
      <c r="U74" s="1087"/>
      <c r="V74" s="1087"/>
    </row>
    <row r="75" spans="2:22" outlineLevel="1">
      <c r="B75" s="1091"/>
      <c r="C75" s="1091">
        <f t="shared" si="12"/>
        <v>33</v>
      </c>
      <c r="D75" s="1158" t="str">
        <f>WACC!C44</f>
        <v>CARE TWENTYONE CORP.</v>
      </c>
      <c r="E75" s="1159" t="str">
        <f>WACC!D44</f>
        <v>Japan</v>
      </c>
      <c r="F75" s="1160">
        <v>329015.2991</v>
      </c>
      <c r="G75" s="1160">
        <v>31677.206200000001</v>
      </c>
      <c r="H75" s="1160">
        <v>102562.3553</v>
      </c>
      <c r="I75" s="1160">
        <v>6209.6972999999998</v>
      </c>
      <c r="J75" s="1161">
        <f t="shared" si="17"/>
        <v>10.386499902254638</v>
      </c>
      <c r="K75" s="1162">
        <f t="shared" si="18"/>
        <v>16.516482260737572</v>
      </c>
      <c r="L75" s="1163" t="s">
        <v>9367</v>
      </c>
      <c r="M75" s="1133"/>
      <c r="Q75" s="1087"/>
      <c r="R75" s="1087"/>
      <c r="U75" s="1087"/>
      <c r="V75" s="1087"/>
    </row>
    <row r="76" spans="2:22" outlineLevel="1">
      <c r="B76" s="1091"/>
      <c r="C76" s="1091">
        <f t="shared" si="12"/>
        <v>34</v>
      </c>
      <c r="D76" s="1158" t="str">
        <f>WACC!C45</f>
        <v>CARE SERVICE CO., LTD.</v>
      </c>
      <c r="E76" s="1159" t="str">
        <f>WACC!D45</f>
        <v>Japan</v>
      </c>
      <c r="F76" s="1160">
        <v>17177.8802</v>
      </c>
      <c r="G76" s="1160">
        <v>3464.6651999999999</v>
      </c>
      <c r="H76" s="1160">
        <v>18738.186699999998</v>
      </c>
      <c r="I76" s="1160">
        <v>2692.2305999999999</v>
      </c>
      <c r="J76" s="1161">
        <f t="shared" si="17"/>
        <v>4.9580202439185177</v>
      </c>
      <c r="K76" s="1162">
        <f t="shared" si="18"/>
        <v>6.9600972145550974</v>
      </c>
      <c r="L76" s="1163" t="s">
        <v>9367</v>
      </c>
      <c r="M76" s="1133"/>
      <c r="Q76" s="1087"/>
      <c r="R76" s="1087"/>
      <c r="U76" s="1087"/>
      <c r="V76" s="1087"/>
    </row>
    <row r="77" spans="2:22" outlineLevel="1">
      <c r="B77" s="1091"/>
      <c r="C77" s="1091">
        <f t="shared" si="12"/>
        <v>35</v>
      </c>
      <c r="D77" s="1158" t="str">
        <f>WACC!C46</f>
        <v>CHARM CARE CORP.</v>
      </c>
      <c r="E77" s="1159" t="str">
        <f>WACC!D46</f>
        <v>Japan</v>
      </c>
      <c r="F77" s="1160">
        <v>292341.03259999998</v>
      </c>
      <c r="G77" s="1160">
        <v>24552.2916</v>
      </c>
      <c r="H77" s="1160">
        <v>306151.67839999998</v>
      </c>
      <c r="I77" s="1160">
        <v>12609.9085</v>
      </c>
      <c r="J77" s="1161">
        <f t="shared" si="17"/>
        <v>11.906873597086147</v>
      </c>
      <c r="K77" s="1162">
        <f t="shared" si="18"/>
        <v>24.278659785675686</v>
      </c>
      <c r="L77" s="1163" t="s">
        <v>9367</v>
      </c>
      <c r="M77" s="1133"/>
      <c r="Q77" s="1087"/>
      <c r="R77" s="1087"/>
      <c r="U77" s="1087"/>
      <c r="V77" s="1087"/>
    </row>
    <row r="78" spans="2:22" outlineLevel="1">
      <c r="B78" s="1091"/>
      <c r="C78" s="1091"/>
      <c r="D78" s="1158"/>
      <c r="E78" s="1159"/>
      <c r="F78" s="1160"/>
      <c r="G78" s="1160"/>
      <c r="H78" s="1160"/>
      <c r="I78" s="1160"/>
      <c r="J78" s="1161"/>
      <c r="K78" s="1162"/>
      <c r="L78" s="1163"/>
      <c r="M78" s="1133"/>
      <c r="Q78" s="1087"/>
      <c r="R78" s="1087"/>
      <c r="U78" s="1087"/>
      <c r="V78" s="1087"/>
    </row>
    <row r="79" spans="2:22" outlineLevel="1">
      <c r="D79" s="1164" t="s">
        <v>1945</v>
      </c>
      <c r="E79" s="1165"/>
      <c r="F79" s="1262"/>
      <c r="G79" s="1262"/>
      <c r="H79" s="1262"/>
      <c r="I79" s="1262"/>
      <c r="J79" s="1263">
        <f>AVERAGE(J43:J78)</f>
        <v>-13.179702347341895</v>
      </c>
      <c r="K79" s="1263">
        <f>AVERAGE(K43:K78)</f>
        <v>-0.64845768684446603</v>
      </c>
      <c r="L79" s="1165"/>
      <c r="M79" s="1089"/>
      <c r="Q79" s="1087"/>
      <c r="R79" s="1087"/>
      <c r="U79" s="1087"/>
      <c r="V79" s="1087"/>
    </row>
    <row r="80" spans="2:22" ht="15" outlineLevel="1" thickBot="1">
      <c r="D80" s="1166" t="s">
        <v>1965</v>
      </c>
      <c r="E80" s="1167"/>
      <c r="F80" s="1264"/>
      <c r="G80" s="1264"/>
      <c r="H80" s="1264"/>
      <c r="I80" s="1264"/>
      <c r="J80" s="1265">
        <f>AVERAGEIFS(J43:J78, $L$43:$L$78, "O")</f>
        <v>35.987828130240253</v>
      </c>
      <c r="K80" s="1265">
        <f>AVERAGEIFS(K43:K78, $L$43:$L$78, "O")</f>
        <v>17.942873291281174</v>
      </c>
      <c r="L80" s="1167"/>
      <c r="M80" s="1089"/>
      <c r="Q80" s="1087"/>
      <c r="R80" s="1087"/>
      <c r="U80" s="1087"/>
      <c r="V80" s="1087"/>
    </row>
    <row r="81" spans="3:22" outlineLevel="1">
      <c r="D81" s="1152" t="s">
        <v>1996</v>
      </c>
      <c r="E81" s="1141" t="s">
        <v>9368</v>
      </c>
      <c r="F81" s="1142">
        <f>COUNTIF(L43:L78, "O")</f>
        <v>2</v>
      </c>
      <c r="G81" s="1168"/>
      <c r="H81" s="1169"/>
      <c r="I81" s="1169"/>
      <c r="J81" s="1169"/>
      <c r="K81" s="1169"/>
      <c r="L81" s="950"/>
      <c r="Q81" s="1087"/>
      <c r="R81" s="1087"/>
      <c r="U81" s="1087"/>
      <c r="V81" s="1087"/>
    </row>
    <row r="82" spans="3:22">
      <c r="F82" s="1087"/>
      <c r="G82" s="1087"/>
      <c r="H82" s="1087"/>
      <c r="I82" s="1087"/>
      <c r="Q82" s="1087"/>
      <c r="R82" s="1087"/>
      <c r="U82" s="1087"/>
      <c r="V82" s="1087"/>
    </row>
    <row r="85" spans="3:22">
      <c r="C85" s="1108" t="s">
        <v>1947</v>
      </c>
    </row>
    <row r="86" spans="3:22">
      <c r="D86" s="1152"/>
      <c r="E86" s="1152"/>
      <c r="F86" s="2570">
        <v>2020.12</v>
      </c>
      <c r="G86" s="2570"/>
      <c r="H86" s="2570"/>
      <c r="I86" s="2570"/>
      <c r="J86" s="2570"/>
      <c r="K86" s="2570"/>
      <c r="L86" s="2571"/>
      <c r="M86" s="1089"/>
    </row>
    <row r="87" spans="3:22" ht="15" thickBot="1">
      <c r="C87" s="1090"/>
      <c r="D87" s="1153" t="str">
        <f>D42</f>
        <v>Company Name</v>
      </c>
      <c r="E87" s="1154" t="str">
        <f t="shared" ref="E87:L87" si="19">E42</f>
        <v>Country</v>
      </c>
      <c r="F87" s="1154" t="str">
        <f t="shared" si="19"/>
        <v>EV</v>
      </c>
      <c r="G87" s="1155" t="str">
        <f t="shared" si="19"/>
        <v>EBITDA</v>
      </c>
      <c r="H87" s="1156" t="str">
        <f t="shared" si="19"/>
        <v>Equity Value</v>
      </c>
      <c r="I87" s="1156" t="str">
        <f t="shared" si="19"/>
        <v>NI</v>
      </c>
      <c r="J87" s="1156" t="str">
        <f t="shared" si="19"/>
        <v>EV/EBITDA</v>
      </c>
      <c r="K87" s="1157" t="str">
        <f t="shared" si="19"/>
        <v>P/E</v>
      </c>
      <c r="L87" s="1156" t="str">
        <f t="shared" si="19"/>
        <v>O/X</v>
      </c>
      <c r="M87" s="1089"/>
    </row>
    <row r="88" spans="3:22">
      <c r="C88" s="1091">
        <f t="shared" ref="C88:L88" si="20">C49</f>
        <v>7</v>
      </c>
      <c r="D88" s="1158" t="str">
        <f t="shared" si="20"/>
        <v>레이</v>
      </c>
      <c r="E88" s="1159" t="str">
        <f t="shared" si="20"/>
        <v>South Korea</v>
      </c>
      <c r="F88" s="1160">
        <f t="shared" si="20"/>
        <v>266589.04340000002</v>
      </c>
      <c r="G88" s="1160">
        <f t="shared" si="20"/>
        <v>9573.0267999999996</v>
      </c>
      <c r="H88" s="1160">
        <f t="shared" si="20"/>
        <v>354619.1311</v>
      </c>
      <c r="I88" s="1160">
        <f t="shared" si="20"/>
        <v>7978.9267</v>
      </c>
      <c r="J88" s="1161">
        <f t="shared" si="20"/>
        <v>27.847936600365522</v>
      </c>
      <c r="K88" s="1162">
        <f t="shared" si="20"/>
        <v>44.444465331408544</v>
      </c>
      <c r="L88" s="1163" t="str">
        <f t="shared" si="20"/>
        <v>O</v>
      </c>
      <c r="M88" s="1133"/>
    </row>
    <row r="89" spans="3:22">
      <c r="C89" s="1091">
        <f t="shared" ref="C89:L89" si="21">C58</f>
        <v>16</v>
      </c>
      <c r="D89" s="2532" t="str">
        <f t="shared" si="21"/>
        <v>씨유메디칼</v>
      </c>
      <c r="E89" s="2533" t="str">
        <f t="shared" si="21"/>
        <v>South Korea</v>
      </c>
      <c r="F89" s="2534">
        <f t="shared" si="21"/>
        <v>121729.8449</v>
      </c>
      <c r="G89" s="2534">
        <f t="shared" si="21"/>
        <v>2758.58</v>
      </c>
      <c r="H89" s="2534">
        <f t="shared" si="21"/>
        <v>66830.136555000005</v>
      </c>
      <c r="I89" s="2534">
        <f t="shared" si="21"/>
        <v>-7808.4277000000002</v>
      </c>
      <c r="J89" s="1162">
        <f t="shared" si="21"/>
        <v>44.127719660114984</v>
      </c>
      <c r="K89" s="1162">
        <f t="shared" si="21"/>
        <v>-8.5587187488461982</v>
      </c>
      <c r="L89" s="1163" t="str">
        <f t="shared" si="21"/>
        <v>O</v>
      </c>
      <c r="M89" s="1133"/>
    </row>
    <row r="90" spans="3:22" s="2535" customFormat="1" ht="15" thickBot="1">
      <c r="D90" s="2536" t="s">
        <v>1668</v>
      </c>
      <c r="E90" s="2536"/>
      <c r="F90" s="2536"/>
      <c r="G90" s="2536"/>
      <c r="H90" s="2536"/>
      <c r="I90" s="2537"/>
      <c r="J90" s="2541">
        <f>AVERAGE(J88:J89)</f>
        <v>35.987828130240253</v>
      </c>
      <c r="K90" s="2541">
        <f>AVERAGE(K88:K89)</f>
        <v>17.942873291281174</v>
      </c>
      <c r="L90" s="2538"/>
      <c r="M90" s="2539"/>
      <c r="N90" s="2539"/>
      <c r="O90" s="2539"/>
      <c r="P90" s="2539"/>
      <c r="Q90" s="2540"/>
      <c r="R90" s="2540"/>
      <c r="S90" s="2539"/>
      <c r="T90" s="2539"/>
    </row>
  </sheetData>
  <sheetProtection selectLockedCells="1" selectUnlockedCells="1"/>
  <mergeCells count="2">
    <mergeCell ref="F41:L41"/>
    <mergeCell ref="F86:L86"/>
  </mergeCells>
  <phoneticPr fontId="3" type="noConversion"/>
  <conditionalFormatting sqref="L78 L43 L61:L63 L66 L68:L69 L46:L59 L88:L89">
    <cfRule type="containsText" dxfId="69" priority="41" operator="containsText" text="O">
      <formula>NOT(ISERROR(SEARCH("O",L43)))</formula>
    </cfRule>
  </conditionalFormatting>
  <conditionalFormatting sqref="L53">
    <cfRule type="containsText" dxfId="68" priority="40" operator="containsText" text="O">
      <formula>NOT(ISERROR(SEARCH("O",L53)))</formula>
    </cfRule>
  </conditionalFormatting>
  <conditionalFormatting sqref="L54">
    <cfRule type="containsText" dxfId="67" priority="39" operator="containsText" text="O">
      <formula>NOT(ISERROR(SEARCH("O",L54)))</formula>
    </cfRule>
  </conditionalFormatting>
  <conditionalFormatting sqref="L58">
    <cfRule type="containsText" dxfId="66" priority="38" operator="containsText" text="O">
      <formula>NOT(ISERROR(SEARCH("O",L58)))</formula>
    </cfRule>
  </conditionalFormatting>
  <conditionalFormatting sqref="L59">
    <cfRule type="containsText" dxfId="65" priority="37" operator="containsText" text="O">
      <formula>NOT(ISERROR(SEARCH("O",L59)))</formula>
    </cfRule>
  </conditionalFormatting>
  <conditionalFormatting sqref="L61">
    <cfRule type="containsText" dxfId="64" priority="36" operator="containsText" text="O">
      <formula>NOT(ISERROR(SEARCH("O",L61)))</formula>
    </cfRule>
  </conditionalFormatting>
  <conditionalFormatting sqref="L43">
    <cfRule type="containsText" dxfId="63" priority="29" operator="containsText" text="O">
      <formula>NOT(ISERROR(SEARCH("O",L43)))</formula>
    </cfRule>
  </conditionalFormatting>
  <conditionalFormatting sqref="L72:L77">
    <cfRule type="containsText" dxfId="62" priority="30" operator="containsText" text="O">
      <formula>NOT(ISERROR(SEARCH("O",L72)))</formula>
    </cfRule>
  </conditionalFormatting>
  <conditionalFormatting sqref="L68:L69 L66 L61:L63 L46:L59">
    <cfRule type="containsText" dxfId="61" priority="33" operator="containsText" text="O">
      <formula>NOT(ISERROR(SEARCH("O",L46)))</formula>
    </cfRule>
  </conditionalFormatting>
  <conditionalFormatting sqref="L68:L69">
    <cfRule type="containsText" dxfId="60" priority="32" operator="containsText" text="O">
      <formula>NOT(ISERROR(SEARCH("O",L68)))</formula>
    </cfRule>
  </conditionalFormatting>
  <conditionalFormatting sqref="L70:L77">
    <cfRule type="containsText" dxfId="59" priority="31" operator="containsText" text="O">
      <formula>NOT(ISERROR(SEARCH("O",L70)))</formula>
    </cfRule>
  </conditionalFormatting>
  <conditionalFormatting sqref="L43:L69">
    <cfRule type="containsText" dxfId="58" priority="28" operator="containsText" text="O">
      <formula>NOT(ISERROR(SEARCH("O",L43)))</formula>
    </cfRule>
  </conditionalFormatting>
  <conditionalFormatting sqref="L43:L69">
    <cfRule type="containsText" dxfId="57" priority="27" operator="containsText" text="O">
      <formula>NOT(ISERROR(SEARCH("O",L43)))</formula>
    </cfRule>
  </conditionalFormatting>
  <conditionalFormatting sqref="L45">
    <cfRule type="containsText" dxfId="56" priority="26" operator="containsText" text="O">
      <formula>NOT(ISERROR(SEARCH("O",L45)))</formula>
    </cfRule>
  </conditionalFormatting>
  <conditionalFormatting sqref="L45">
    <cfRule type="containsText" dxfId="55" priority="25" operator="containsText" text="O">
      <formula>NOT(ISERROR(SEARCH("O",L45)))</formula>
    </cfRule>
  </conditionalFormatting>
  <conditionalFormatting sqref="L60">
    <cfRule type="containsText" dxfId="54" priority="24" operator="containsText" text="O">
      <formula>NOT(ISERROR(SEARCH("O",L60)))</formula>
    </cfRule>
  </conditionalFormatting>
  <conditionalFormatting sqref="L60">
    <cfRule type="containsText" dxfId="53" priority="23" operator="containsText" text="O">
      <formula>NOT(ISERROR(SEARCH("O",L60)))</formula>
    </cfRule>
  </conditionalFormatting>
  <conditionalFormatting sqref="L64">
    <cfRule type="containsText" dxfId="52" priority="22" operator="containsText" text="O">
      <formula>NOT(ISERROR(SEARCH("O",L64)))</formula>
    </cfRule>
  </conditionalFormatting>
  <conditionalFormatting sqref="L64">
    <cfRule type="containsText" dxfId="51" priority="21" operator="containsText" text="O">
      <formula>NOT(ISERROR(SEARCH("O",L64)))</formula>
    </cfRule>
  </conditionalFormatting>
  <conditionalFormatting sqref="L65">
    <cfRule type="containsText" dxfId="50" priority="20" operator="containsText" text="O">
      <formula>NOT(ISERROR(SEARCH("O",L65)))</formula>
    </cfRule>
  </conditionalFormatting>
  <conditionalFormatting sqref="L65">
    <cfRule type="containsText" dxfId="49" priority="19" operator="containsText" text="O">
      <formula>NOT(ISERROR(SEARCH("O",L65)))</formula>
    </cfRule>
  </conditionalFormatting>
  <conditionalFormatting sqref="L67">
    <cfRule type="containsText" dxfId="48" priority="17" operator="containsText" text="O">
      <formula>NOT(ISERROR(SEARCH("O",L67)))</formula>
    </cfRule>
  </conditionalFormatting>
  <conditionalFormatting sqref="L67">
    <cfRule type="containsText" dxfId="47" priority="18" operator="containsText" text="O">
      <formula>NOT(ISERROR(SEARCH("O",L67)))</formula>
    </cfRule>
  </conditionalFormatting>
  <conditionalFormatting sqref="L46:L59">
    <cfRule type="containsText" dxfId="46" priority="16" operator="containsText" text="O">
      <formula>NOT(ISERROR(SEARCH("O",L46)))</formula>
    </cfRule>
  </conditionalFormatting>
  <conditionalFormatting sqref="L89">
    <cfRule type="containsText" dxfId="45" priority="12" operator="containsText" text="O">
      <formula>NOT(ISERROR(SEARCH("O",L89)))</formula>
    </cfRule>
  </conditionalFormatting>
  <pageMargins left="0.6" right="0.6" top="1" bottom="1" header="0.5" footer="0.5"/>
  <pageSetup paperSize="9" scale="16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06EDF-53FE-45DF-B621-1EA16C367B22}">
  <sheetPr>
    <tabColor rgb="FF0070C0"/>
    <pageSetUpPr fitToPage="1"/>
  </sheetPr>
  <dimension ref="A2:O143"/>
  <sheetViews>
    <sheetView workbookViewId="0">
      <selection activeCell="J22" sqref="J22"/>
    </sheetView>
    <sheetView workbookViewId="1">
      <selection activeCell="A19" sqref="A19"/>
    </sheetView>
  </sheetViews>
  <sheetFormatPr defaultColWidth="8" defaultRowHeight="14.5"/>
  <cols>
    <col min="1" max="1" width="2.58203125" style="950" customWidth="1"/>
    <col min="2" max="2" width="3.08203125" style="948" customWidth="1"/>
    <col min="3" max="3" width="25.58203125" style="948" customWidth="1"/>
    <col min="4" max="13" width="11.5" style="948" customWidth="1"/>
    <col min="14" max="14" width="11.5" style="950" customWidth="1"/>
    <col min="15" max="16384" width="8" style="950"/>
  </cols>
  <sheetData>
    <row r="2" spans="2:15">
      <c r="B2" s="944" t="s">
        <v>218</v>
      </c>
      <c r="C2" s="945"/>
      <c r="D2" s="946">
        <f>D127</f>
        <v>0.16557202804283783</v>
      </c>
      <c r="E2" s="947" t="s">
        <v>1681</v>
      </c>
      <c r="I2" s="949"/>
    </row>
    <row r="3" spans="2:15">
      <c r="C3" s="945"/>
      <c r="I3" s="951"/>
    </row>
    <row r="4" spans="2:15">
      <c r="B4" s="952" t="s">
        <v>219</v>
      </c>
      <c r="C4" s="945"/>
    </row>
    <row r="6" spans="2:15">
      <c r="B6" s="953" t="s">
        <v>220</v>
      </c>
      <c r="C6" s="954"/>
    </row>
    <row r="7" spans="2:15">
      <c r="B7" s="953"/>
      <c r="C7" s="954"/>
    </row>
    <row r="8" spans="2:15">
      <c r="B8" s="953"/>
      <c r="C8" s="955" t="s">
        <v>1682</v>
      </c>
    </row>
    <row r="9" spans="2:15">
      <c r="B9" s="953"/>
      <c r="C9" s="955" t="s">
        <v>2001</v>
      </c>
    </row>
    <row r="10" spans="2:15">
      <c r="B10" s="953"/>
      <c r="C10" s="948" t="s">
        <v>8589</v>
      </c>
    </row>
    <row r="11" spans="2:15" ht="29.5" thickBot="1">
      <c r="B11" s="953"/>
      <c r="C11" s="1045" t="s">
        <v>1683</v>
      </c>
      <c r="D11" s="1046" t="s">
        <v>1684</v>
      </c>
      <c r="E11" s="1046" t="s">
        <v>221</v>
      </c>
      <c r="F11" s="1046" t="s">
        <v>222</v>
      </c>
      <c r="G11" s="1046" t="s">
        <v>1676</v>
      </c>
      <c r="H11" s="1046" t="s">
        <v>223</v>
      </c>
      <c r="I11" s="1082" t="s">
        <v>224</v>
      </c>
      <c r="J11" s="1046" t="s">
        <v>225</v>
      </c>
      <c r="K11" s="1046" t="s">
        <v>1685</v>
      </c>
      <c r="L11" s="1046" t="s">
        <v>1686</v>
      </c>
      <c r="M11" s="953" t="s">
        <v>1964</v>
      </c>
      <c r="N11" s="1046" t="s">
        <v>2032</v>
      </c>
    </row>
    <row r="12" spans="2:15" s="958" customFormat="1">
      <c r="B12" s="956">
        <v>1</v>
      </c>
      <c r="C12" s="2491" t="s">
        <v>2787</v>
      </c>
      <c r="D12" s="2492" t="s">
        <v>8587</v>
      </c>
      <c r="E12" s="2493" t="s">
        <v>227</v>
      </c>
      <c r="F12" s="2494">
        <f>BLBG_4Q20!F168</f>
        <v>0.95861339999999995</v>
      </c>
      <c r="G12" s="2495">
        <f t="array" ref="G12:G46">TRANSPOSE(BLBG_4Q20!F106:AN106)</f>
        <v>454928.913</v>
      </c>
      <c r="H12" s="2495">
        <f t="array" ref="H12:H46">TRANSPOSE(BLBG_4Q20!F58:AN58)</f>
        <v>260108.82449999999</v>
      </c>
      <c r="I12" s="2496">
        <f t="shared" ref="I12:I30" si="0">VLOOKUP(D12, $I$55:$J$67, 2, FALSE)</f>
        <v>0.27500000000000002</v>
      </c>
      <c r="J12" s="2494">
        <f>IFERROR(F12/(1+H12/G12*(1-I12)),"N/A")</f>
        <v>0.67769333138706267</v>
      </c>
      <c r="K12" s="2497">
        <f t="shared" ref="K12:K46" si="1">IFERROR(H12/G12,"N/A")</f>
        <v>0.57175707471465986</v>
      </c>
      <c r="L12" s="2500" t="s">
        <v>1979</v>
      </c>
      <c r="M12" s="948"/>
      <c r="N12" s="957"/>
      <c r="O12" s="1232"/>
    </row>
    <row r="13" spans="2:15" s="958" customFormat="1">
      <c r="B13" s="956">
        <f>B12+1</f>
        <v>2</v>
      </c>
      <c r="C13" s="2498" t="s">
        <v>2029</v>
      </c>
      <c r="D13" s="2499" t="s">
        <v>226</v>
      </c>
      <c r="E13" s="2500" t="s">
        <v>229</v>
      </c>
      <c r="F13" s="2501">
        <v>1.001512</v>
      </c>
      <c r="G13" s="2502">
        <v>65321.197399999997</v>
      </c>
      <c r="H13" s="2502">
        <v>23698.323799999998</v>
      </c>
      <c r="I13" s="2503">
        <f t="shared" si="0"/>
        <v>0.27500000000000002</v>
      </c>
      <c r="J13" s="2501">
        <f t="shared" ref="J13:J46" si="2">IFERROR(F13/(1+H13/G13*(1-I13)),"N/A")</f>
        <v>0.79294539196484126</v>
      </c>
      <c r="K13" s="2504">
        <f t="shared" si="1"/>
        <v>0.36279683691162706</v>
      </c>
      <c r="L13" s="2500" t="s">
        <v>1979</v>
      </c>
      <c r="M13" s="948"/>
      <c r="N13" s="957"/>
      <c r="O13" s="1232"/>
    </row>
    <row r="14" spans="2:15" s="958" customFormat="1">
      <c r="B14" s="956">
        <f t="shared" ref="B14:B46" si="3">B13+1</f>
        <v>3</v>
      </c>
      <c r="C14" s="2498" t="s">
        <v>2788</v>
      </c>
      <c r="D14" s="2499" t="s">
        <v>226</v>
      </c>
      <c r="E14" s="2500" t="s">
        <v>229</v>
      </c>
      <c r="F14" s="2501">
        <v>0.74573290000000003</v>
      </c>
      <c r="G14" s="2502">
        <v>133927.85719499999</v>
      </c>
      <c r="H14" s="2502">
        <v>40377.546600000001</v>
      </c>
      <c r="I14" s="2503">
        <f t="shared" si="0"/>
        <v>0.27500000000000002</v>
      </c>
      <c r="J14" s="2501">
        <f t="shared" si="2"/>
        <v>0.61196962840069957</v>
      </c>
      <c r="K14" s="2504">
        <f t="shared" si="1"/>
        <v>0.30148728909482947</v>
      </c>
      <c r="L14" s="2500" t="s">
        <v>1979</v>
      </c>
      <c r="M14" s="948"/>
      <c r="N14" s="957"/>
      <c r="O14" s="1232"/>
    </row>
    <row r="15" spans="2:15" s="958" customFormat="1">
      <c r="B15" s="956">
        <f t="shared" si="3"/>
        <v>4</v>
      </c>
      <c r="C15" s="2498" t="s">
        <v>2789</v>
      </c>
      <c r="D15" s="2499" t="s">
        <v>226</v>
      </c>
      <c r="E15" s="2500" t="s">
        <v>229</v>
      </c>
      <c r="F15" s="2501">
        <v>1.142099</v>
      </c>
      <c r="G15" s="2502">
        <v>192535.37</v>
      </c>
      <c r="H15" s="2502">
        <v>5059.7610000000004</v>
      </c>
      <c r="I15" s="2503">
        <f t="shared" si="0"/>
        <v>0.27500000000000002</v>
      </c>
      <c r="J15" s="2501">
        <f t="shared" si="2"/>
        <v>1.1207457209628169</v>
      </c>
      <c r="K15" s="2504">
        <f t="shared" si="1"/>
        <v>2.6279644098640163E-2</v>
      </c>
      <c r="L15" s="2500" t="s">
        <v>1979</v>
      </c>
      <c r="M15" s="948"/>
      <c r="N15" s="957"/>
      <c r="O15" s="1232"/>
    </row>
    <row r="16" spans="2:15" s="958" customFormat="1">
      <c r="B16" s="956">
        <f t="shared" si="3"/>
        <v>5</v>
      </c>
      <c r="C16" s="2498" t="s">
        <v>2026</v>
      </c>
      <c r="D16" s="2499" t="s">
        <v>226</v>
      </c>
      <c r="E16" s="2500" t="s">
        <v>229</v>
      </c>
      <c r="F16" s="2501">
        <v>1.1927179999999999</v>
      </c>
      <c r="G16" s="2502">
        <v>73530.927060000002</v>
      </c>
      <c r="H16" s="2502">
        <v>47753.9853</v>
      </c>
      <c r="I16" s="2503">
        <f t="shared" si="0"/>
        <v>0.27500000000000002</v>
      </c>
      <c r="J16" s="2501">
        <f t="shared" si="2"/>
        <v>0.81090688069998318</v>
      </c>
      <c r="K16" s="2504">
        <f t="shared" si="1"/>
        <v>0.64944081639326467</v>
      </c>
      <c r="L16" s="2500" t="s">
        <v>1979</v>
      </c>
      <c r="M16" s="948"/>
      <c r="N16" s="957"/>
      <c r="O16" s="1232"/>
    </row>
    <row r="17" spans="2:15" s="958" customFormat="1">
      <c r="B17" s="956">
        <f t="shared" si="3"/>
        <v>6</v>
      </c>
      <c r="C17" s="2498" t="s">
        <v>2790</v>
      </c>
      <c r="D17" s="2499" t="s">
        <v>226</v>
      </c>
      <c r="E17" s="2500" t="s">
        <v>229</v>
      </c>
      <c r="F17" s="2501">
        <v>0.90502079999999996</v>
      </c>
      <c r="G17" s="2502">
        <v>491322.00329999998</v>
      </c>
      <c r="H17" s="2502">
        <v>100208.4354</v>
      </c>
      <c r="I17" s="2503">
        <f t="shared" si="0"/>
        <v>0.27500000000000002</v>
      </c>
      <c r="J17" s="2501">
        <f t="shared" si="2"/>
        <v>0.78843586251096465</v>
      </c>
      <c r="K17" s="2504">
        <f t="shared" si="1"/>
        <v>0.20395674267983677</v>
      </c>
      <c r="L17" s="2500" t="s">
        <v>1979</v>
      </c>
      <c r="M17" s="948"/>
      <c r="N17" s="957"/>
      <c r="O17" s="1232"/>
    </row>
    <row r="18" spans="2:15" s="958" customFormat="1">
      <c r="B18" s="956">
        <f t="shared" si="3"/>
        <v>7</v>
      </c>
      <c r="C18" s="2498" t="s">
        <v>2791</v>
      </c>
      <c r="D18" s="2499" t="s">
        <v>226</v>
      </c>
      <c r="E18" s="2500" t="s">
        <v>229</v>
      </c>
      <c r="F18" s="2501">
        <v>1.1353599999999999</v>
      </c>
      <c r="G18" s="2502">
        <v>354619.1311</v>
      </c>
      <c r="H18" s="2502">
        <v>12101.3424</v>
      </c>
      <c r="I18" s="2503">
        <f t="shared" si="0"/>
        <v>0.27500000000000002</v>
      </c>
      <c r="J18" s="2501">
        <f t="shared" si="2"/>
        <v>1.1079487360975386</v>
      </c>
      <c r="K18" s="2504">
        <f t="shared" si="1"/>
        <v>3.412490003701326E-2</v>
      </c>
      <c r="L18" s="2500" t="s">
        <v>1979</v>
      </c>
      <c r="M18" s="948"/>
      <c r="N18" s="957"/>
      <c r="O18" s="1232"/>
    </row>
    <row r="19" spans="2:15" s="958" customFormat="1">
      <c r="B19" s="956">
        <f t="shared" si="3"/>
        <v>8</v>
      </c>
      <c r="C19" s="2498" t="s">
        <v>2023</v>
      </c>
      <c r="D19" s="2499" t="s">
        <v>226</v>
      </c>
      <c r="E19" s="2500" t="s">
        <v>229</v>
      </c>
      <c r="F19" s="2501">
        <v>1.5452239999999999</v>
      </c>
      <c r="G19" s="2502">
        <v>247055.71551000001</v>
      </c>
      <c r="H19" s="2502">
        <v>68421.248200000002</v>
      </c>
      <c r="I19" s="2503">
        <f t="shared" si="0"/>
        <v>0.27500000000000002</v>
      </c>
      <c r="J19" s="2501">
        <f t="shared" si="2"/>
        <v>1.2868434540991096</v>
      </c>
      <c r="K19" s="2504">
        <f t="shared" si="1"/>
        <v>0.27694663148657467</v>
      </c>
      <c r="L19" s="2500" t="s">
        <v>1979</v>
      </c>
      <c r="M19" s="948"/>
      <c r="N19" s="957"/>
      <c r="O19" s="1232"/>
    </row>
    <row r="20" spans="2:15" s="958" customFormat="1">
      <c r="B20" s="956">
        <f t="shared" si="3"/>
        <v>9</v>
      </c>
      <c r="C20" s="2498" t="s">
        <v>2792</v>
      </c>
      <c r="D20" s="2499" t="s">
        <v>226</v>
      </c>
      <c r="E20" s="2500" t="s">
        <v>229</v>
      </c>
      <c r="F20" s="2501">
        <v>1.0297670000000001</v>
      </c>
      <c r="G20" s="2502">
        <v>199107.55319999999</v>
      </c>
      <c r="H20" s="2502">
        <v>42550.776299999998</v>
      </c>
      <c r="I20" s="2503">
        <f t="shared" si="0"/>
        <v>0.27500000000000002</v>
      </c>
      <c r="J20" s="2501">
        <f t="shared" si="2"/>
        <v>0.89162107349515307</v>
      </c>
      <c r="K20" s="2504">
        <f t="shared" si="1"/>
        <v>0.21370749434733147</v>
      </c>
      <c r="L20" s="2500" t="s">
        <v>1979</v>
      </c>
      <c r="M20" s="948"/>
      <c r="N20" s="957"/>
      <c r="O20" s="1232"/>
    </row>
    <row r="21" spans="2:15" s="958" customFormat="1">
      <c r="B21" s="956">
        <f t="shared" si="3"/>
        <v>10</v>
      </c>
      <c r="C21" s="2498" t="s">
        <v>2793</v>
      </c>
      <c r="D21" s="2499" t="s">
        <v>226</v>
      </c>
      <c r="E21" s="2500" t="s">
        <v>229</v>
      </c>
      <c r="F21" s="2501">
        <v>0.80443330000000002</v>
      </c>
      <c r="G21" s="2502">
        <v>141435.6096</v>
      </c>
      <c r="H21" s="2502">
        <v>486.43220000000002</v>
      </c>
      <c r="I21" s="2503">
        <f t="shared" si="0"/>
        <v>0.27500000000000002</v>
      </c>
      <c r="J21" s="2501">
        <f t="shared" si="2"/>
        <v>0.80243247064708567</v>
      </c>
      <c r="K21" s="2504">
        <f t="shared" si="1"/>
        <v>3.4392484422819643E-3</v>
      </c>
      <c r="L21" s="2500" t="s">
        <v>1979</v>
      </c>
      <c r="M21" s="948"/>
      <c r="N21" s="957"/>
    </row>
    <row r="22" spans="2:15" s="958" customFormat="1">
      <c r="B22" s="956">
        <f t="shared" si="3"/>
        <v>11</v>
      </c>
      <c r="C22" s="2498" t="s">
        <v>2794</v>
      </c>
      <c r="D22" s="2499" t="s">
        <v>226</v>
      </c>
      <c r="E22" s="2500" t="s">
        <v>229</v>
      </c>
      <c r="F22" s="2501">
        <v>0.68670220000000004</v>
      </c>
      <c r="G22" s="2502">
        <v>265941.53324999998</v>
      </c>
      <c r="H22" s="2502">
        <v>12300.9395</v>
      </c>
      <c r="I22" s="2503">
        <f t="shared" si="0"/>
        <v>0.27500000000000002</v>
      </c>
      <c r="J22" s="2501">
        <f t="shared" si="2"/>
        <v>0.6644212534423467</v>
      </c>
      <c r="K22" s="2504">
        <f t="shared" si="1"/>
        <v>4.6254300145124105E-2</v>
      </c>
      <c r="L22" s="2500" t="s">
        <v>1979</v>
      </c>
      <c r="M22" s="948"/>
      <c r="N22" s="957"/>
    </row>
    <row r="23" spans="2:15" s="958" customFormat="1">
      <c r="B23" s="956">
        <f t="shared" si="3"/>
        <v>12</v>
      </c>
      <c r="C23" s="2498" t="s">
        <v>2795</v>
      </c>
      <c r="D23" s="2499" t="s">
        <v>226</v>
      </c>
      <c r="E23" s="2500" t="s">
        <v>229</v>
      </c>
      <c r="F23" s="2501">
        <v>1.0461119999999999</v>
      </c>
      <c r="G23" s="2502">
        <v>333478.04719999997</v>
      </c>
      <c r="H23" s="2502">
        <v>34815.669900000001</v>
      </c>
      <c r="I23" s="2503">
        <f t="shared" si="0"/>
        <v>0.27500000000000002</v>
      </c>
      <c r="J23" s="2501">
        <f t="shared" si="2"/>
        <v>0.97250212631823341</v>
      </c>
      <c r="K23" s="2504">
        <f t="shared" si="1"/>
        <v>0.10440168458561132</v>
      </c>
      <c r="L23" s="2500" t="s">
        <v>1979</v>
      </c>
      <c r="M23" s="948"/>
      <c r="N23" s="957"/>
    </row>
    <row r="24" spans="2:15" s="958" customFormat="1">
      <c r="B24" s="956">
        <f t="shared" si="3"/>
        <v>13</v>
      </c>
      <c r="C24" s="2498" t="s">
        <v>2024</v>
      </c>
      <c r="D24" s="2499" t="s">
        <v>226</v>
      </c>
      <c r="E24" s="2500" t="s">
        <v>229</v>
      </c>
      <c r="F24" s="2501">
        <v>0.9655627</v>
      </c>
      <c r="G24" s="2502">
        <v>303556.60275000002</v>
      </c>
      <c r="H24" s="2502">
        <v>1419.5840000000001</v>
      </c>
      <c r="I24" s="2503">
        <f t="shared" si="0"/>
        <v>0.27500000000000002</v>
      </c>
      <c r="J24" s="2501">
        <f t="shared" si="2"/>
        <v>0.96230005419646081</v>
      </c>
      <c r="K24" s="2504">
        <f t="shared" si="1"/>
        <v>4.676505097038282E-3</v>
      </c>
      <c r="L24" s="2500" t="s">
        <v>1979</v>
      </c>
      <c r="M24" s="948"/>
      <c r="N24" s="957"/>
    </row>
    <row r="25" spans="2:15" s="958" customFormat="1">
      <c r="B25" s="956">
        <f t="shared" si="3"/>
        <v>14</v>
      </c>
      <c r="C25" s="2498" t="s">
        <v>2028</v>
      </c>
      <c r="D25" s="2499" t="s">
        <v>226</v>
      </c>
      <c r="E25" s="2500" t="s">
        <v>229</v>
      </c>
      <c r="F25" s="2501">
        <v>1.4152940000000001</v>
      </c>
      <c r="G25" s="2502">
        <v>92516.164650000006</v>
      </c>
      <c r="H25" s="2502">
        <v>2763.5439999999999</v>
      </c>
      <c r="I25" s="2503">
        <f t="shared" si="0"/>
        <v>0.27500000000000002</v>
      </c>
      <c r="J25" s="2501">
        <f t="shared" si="2"/>
        <v>1.3852934950376865</v>
      </c>
      <c r="K25" s="2504">
        <f t="shared" si="1"/>
        <v>2.9870931317298177E-2</v>
      </c>
      <c r="L25" s="2500" t="s">
        <v>1979</v>
      </c>
      <c r="M25" s="948"/>
      <c r="N25" s="957"/>
    </row>
    <row r="26" spans="2:15" s="958" customFormat="1">
      <c r="B26" s="956">
        <f t="shared" si="3"/>
        <v>15</v>
      </c>
      <c r="C26" s="2498" t="s">
        <v>2796</v>
      </c>
      <c r="D26" s="2499" t="s">
        <v>226</v>
      </c>
      <c r="E26" s="2500" t="s">
        <v>229</v>
      </c>
      <c r="F26" s="2501">
        <v>0.89315619999999996</v>
      </c>
      <c r="G26" s="2502">
        <v>268717.06235999998</v>
      </c>
      <c r="H26" s="2502">
        <v>26579.395700000001</v>
      </c>
      <c r="I26" s="2503">
        <f t="shared" si="0"/>
        <v>0.27500000000000002</v>
      </c>
      <c r="J26" s="2501">
        <f t="shared" si="2"/>
        <v>0.83339250295969114</v>
      </c>
      <c r="K26" s="2504">
        <f t="shared" si="1"/>
        <v>9.8912199569938769E-2</v>
      </c>
      <c r="L26" s="2500" t="s">
        <v>1979</v>
      </c>
      <c r="M26" s="948"/>
      <c r="N26" s="957"/>
    </row>
    <row r="27" spans="2:15" s="958" customFormat="1">
      <c r="B27" s="956">
        <f t="shared" si="3"/>
        <v>16</v>
      </c>
      <c r="C27" s="2498" t="s">
        <v>2797</v>
      </c>
      <c r="D27" s="2499" t="s">
        <v>226</v>
      </c>
      <c r="E27" s="2500" t="s">
        <v>229</v>
      </c>
      <c r="F27" s="2501">
        <v>1.487708</v>
      </c>
      <c r="G27" s="2502">
        <v>66830.136555000005</v>
      </c>
      <c r="H27" s="2502">
        <v>61170.133900000001</v>
      </c>
      <c r="I27" s="2503">
        <f t="shared" si="0"/>
        <v>0.27500000000000002</v>
      </c>
      <c r="J27" s="2501">
        <f t="shared" si="2"/>
        <v>0.89427131532582027</v>
      </c>
      <c r="K27" s="2504">
        <f t="shared" si="1"/>
        <v>0.91530762995909898</v>
      </c>
      <c r="L27" s="2500" t="s">
        <v>1979</v>
      </c>
      <c r="M27" s="948"/>
      <c r="N27" s="957"/>
    </row>
    <row r="28" spans="2:15" s="958" customFormat="1">
      <c r="B28" s="956">
        <f t="shared" si="3"/>
        <v>17</v>
      </c>
      <c r="C28" s="2498" t="s">
        <v>2798</v>
      </c>
      <c r="D28" s="2499" t="s">
        <v>226</v>
      </c>
      <c r="E28" s="2500" t="s">
        <v>229</v>
      </c>
      <c r="F28" s="2501">
        <v>0.93568629999999997</v>
      </c>
      <c r="G28" s="2502">
        <v>412117.14</v>
      </c>
      <c r="H28" s="2502">
        <v>51586.684300000001</v>
      </c>
      <c r="I28" s="2503">
        <f t="shared" si="0"/>
        <v>0.27500000000000002</v>
      </c>
      <c r="J28" s="2501">
        <f t="shared" si="2"/>
        <v>0.85783617723913463</v>
      </c>
      <c r="K28" s="2504">
        <f t="shared" si="1"/>
        <v>0.12517480903609104</v>
      </c>
      <c r="L28" s="2500" t="s">
        <v>1979</v>
      </c>
      <c r="M28" s="948"/>
      <c r="N28" s="957"/>
    </row>
    <row r="29" spans="2:15" s="958" customFormat="1">
      <c r="B29" s="956">
        <f t="shared" si="3"/>
        <v>18</v>
      </c>
      <c r="C29" s="2498" t="s">
        <v>2799</v>
      </c>
      <c r="D29" s="2499" t="s">
        <v>226</v>
      </c>
      <c r="E29" s="2500" t="s">
        <v>229</v>
      </c>
      <c r="F29" s="2501">
        <v>2.1733530000000001</v>
      </c>
      <c r="G29" s="2502">
        <v>520096.74080000003</v>
      </c>
      <c r="H29" s="2502">
        <v>21940.061900000001</v>
      </c>
      <c r="I29" s="2503">
        <f t="shared" si="0"/>
        <v>0.27500000000000002</v>
      </c>
      <c r="J29" s="2501">
        <f t="shared" si="2"/>
        <v>2.1088561247887734</v>
      </c>
      <c r="K29" s="2504">
        <f t="shared" si="1"/>
        <v>4.2184578711745697E-2</v>
      </c>
      <c r="L29" s="2500" t="s">
        <v>1979</v>
      </c>
      <c r="N29" s="957"/>
    </row>
    <row r="30" spans="2:15" s="958" customFormat="1">
      <c r="B30" s="956">
        <f t="shared" si="3"/>
        <v>19</v>
      </c>
      <c r="C30" s="2505" t="s">
        <v>2800</v>
      </c>
      <c r="D30" s="2499" t="s">
        <v>226</v>
      </c>
      <c r="E30" s="2500" t="s">
        <v>229</v>
      </c>
      <c r="F30" s="2501">
        <v>1.4303859999999999</v>
      </c>
      <c r="G30" s="2502">
        <v>142974.73358</v>
      </c>
      <c r="H30" s="2502">
        <v>6789.0371999999998</v>
      </c>
      <c r="I30" s="2503">
        <f t="shared" si="0"/>
        <v>0.27500000000000002</v>
      </c>
      <c r="J30" s="2501">
        <f t="shared" si="2"/>
        <v>1.3827822998723847</v>
      </c>
      <c r="K30" s="2504">
        <f t="shared" si="1"/>
        <v>4.7484174511164698E-2</v>
      </c>
      <c r="L30" s="2500" t="s">
        <v>1979</v>
      </c>
      <c r="M30" s="948"/>
      <c r="N30" s="957"/>
    </row>
    <row r="31" spans="2:15" s="958" customFormat="1">
      <c r="B31" s="956">
        <f t="shared" si="3"/>
        <v>20</v>
      </c>
      <c r="C31" s="2505" t="s">
        <v>2027</v>
      </c>
      <c r="D31" s="2499" t="s">
        <v>226</v>
      </c>
      <c r="E31" s="2500" t="s">
        <v>229</v>
      </c>
      <c r="F31" s="2501">
        <v>1.0860430000000001</v>
      </c>
      <c r="G31" s="2502">
        <v>39301.723510000003</v>
      </c>
      <c r="H31" s="2502">
        <v>19804.147000000001</v>
      </c>
      <c r="I31" s="2503">
        <f t="shared" ref="I31:I46" si="4">VLOOKUP(D31, $I$55:$J$67, 2, FALSE)</f>
        <v>0.27500000000000002</v>
      </c>
      <c r="J31" s="2501">
        <f t="shared" si="2"/>
        <v>0.79544495729587372</v>
      </c>
      <c r="K31" s="2504">
        <f t="shared" si="1"/>
        <v>0.50390021686863162</v>
      </c>
      <c r="L31" s="2500" t="s">
        <v>1979</v>
      </c>
      <c r="M31" s="948"/>
      <c r="N31" s="957"/>
    </row>
    <row r="32" spans="2:15" s="958" customFormat="1">
      <c r="B32" s="956">
        <f t="shared" si="3"/>
        <v>21</v>
      </c>
      <c r="C32" s="2505" t="s">
        <v>2801</v>
      </c>
      <c r="D32" s="2499" t="s">
        <v>226</v>
      </c>
      <c r="E32" s="2500" t="s">
        <v>229</v>
      </c>
      <c r="F32" s="2501">
        <v>0.87217259999999996</v>
      </c>
      <c r="G32" s="2502">
        <v>728571.56700000004</v>
      </c>
      <c r="H32" s="2502">
        <v>307579.24829999998</v>
      </c>
      <c r="I32" s="2503">
        <f t="shared" si="4"/>
        <v>0.27500000000000002</v>
      </c>
      <c r="J32" s="2501">
        <f t="shared" si="2"/>
        <v>0.6677832218489691</v>
      </c>
      <c r="K32" s="2504">
        <f t="shared" si="1"/>
        <v>0.42216751549405435</v>
      </c>
      <c r="L32" s="2500" t="s">
        <v>1979</v>
      </c>
      <c r="M32" s="948"/>
      <c r="N32" s="957"/>
    </row>
    <row r="33" spans="2:14" s="958" customFormat="1">
      <c r="B33" s="956">
        <f t="shared" si="3"/>
        <v>22</v>
      </c>
      <c r="C33" s="2505" t="s">
        <v>2802</v>
      </c>
      <c r="D33" s="2499" t="s">
        <v>226</v>
      </c>
      <c r="E33" s="2500" t="s">
        <v>229</v>
      </c>
      <c r="F33" s="2501">
        <v>1.435352</v>
      </c>
      <c r="G33" s="2502">
        <v>36408.690869999999</v>
      </c>
      <c r="H33" s="2502">
        <v>25192.664700000001</v>
      </c>
      <c r="I33" s="2503">
        <f t="shared" si="4"/>
        <v>0.27500000000000002</v>
      </c>
      <c r="J33" s="2501">
        <f t="shared" si="2"/>
        <v>0.95584531560384645</v>
      </c>
      <c r="K33" s="2504">
        <f t="shared" si="1"/>
        <v>0.69194096513803061</v>
      </c>
      <c r="L33" s="2500" t="s">
        <v>1979</v>
      </c>
      <c r="M33" s="948"/>
      <c r="N33" s="957"/>
    </row>
    <row r="34" spans="2:14" s="958" customFormat="1">
      <c r="B34" s="956">
        <f t="shared" si="3"/>
        <v>23</v>
      </c>
      <c r="C34" s="2505" t="s">
        <v>2803</v>
      </c>
      <c r="D34" s="2499" t="s">
        <v>226</v>
      </c>
      <c r="E34" s="2500" t="s">
        <v>229</v>
      </c>
      <c r="F34" s="2501">
        <v>0.138955</v>
      </c>
      <c r="G34" s="2502">
        <v>818341.15240000002</v>
      </c>
      <c r="H34" s="2502">
        <v>2308.2739999999999</v>
      </c>
      <c r="I34" s="2503">
        <f t="shared" si="4"/>
        <v>0.27500000000000002</v>
      </c>
      <c r="J34" s="2501">
        <f t="shared" si="2"/>
        <v>0.13867141847543457</v>
      </c>
      <c r="K34" s="2504">
        <f t="shared" si="1"/>
        <v>2.8206744744907197E-3</v>
      </c>
      <c r="L34" s="2500" t="s">
        <v>1979</v>
      </c>
      <c r="M34" s="948"/>
      <c r="N34" s="957"/>
    </row>
    <row r="35" spans="2:14" s="958" customFormat="1">
      <c r="B35" s="956">
        <f t="shared" si="3"/>
        <v>24</v>
      </c>
      <c r="C35" s="2505" t="s">
        <v>2022</v>
      </c>
      <c r="D35" s="2499" t="s">
        <v>226</v>
      </c>
      <c r="E35" s="2500" t="s">
        <v>229</v>
      </c>
      <c r="F35" s="2501">
        <v>0.91164750000000006</v>
      </c>
      <c r="G35" s="2502">
        <v>237413.6177</v>
      </c>
      <c r="H35" s="2502">
        <v>5957.78</v>
      </c>
      <c r="I35" s="2503">
        <f t="shared" si="4"/>
        <v>0.27500000000000002</v>
      </c>
      <c r="J35" s="2501">
        <f t="shared" si="2"/>
        <v>0.89535778607069327</v>
      </c>
      <c r="K35" s="2504">
        <f t="shared" si="1"/>
        <v>2.5094516724513901E-2</v>
      </c>
      <c r="L35" s="2500" t="s">
        <v>1979</v>
      </c>
      <c r="M35" s="948"/>
      <c r="N35" s="957"/>
    </row>
    <row r="36" spans="2:14" s="958" customFormat="1">
      <c r="B36" s="956">
        <f t="shared" si="3"/>
        <v>25</v>
      </c>
      <c r="C36" s="2505" t="s">
        <v>2025</v>
      </c>
      <c r="D36" s="2499" t="s">
        <v>226</v>
      </c>
      <c r="E36" s="2500" t="s">
        <v>229</v>
      </c>
      <c r="F36" s="2501">
        <v>1.1930879999999999</v>
      </c>
      <c r="G36" s="2502">
        <v>103519.1058</v>
      </c>
      <c r="H36" s="2502">
        <v>15210.383</v>
      </c>
      <c r="I36" s="2503">
        <f t="shared" si="4"/>
        <v>0.27500000000000002</v>
      </c>
      <c r="J36" s="2501">
        <f t="shared" si="2"/>
        <v>1.0782281342879108</v>
      </c>
      <c r="K36" s="2504">
        <f t="shared" si="1"/>
        <v>0.14693309879807712</v>
      </c>
      <c r="L36" s="2500" t="s">
        <v>1979</v>
      </c>
      <c r="M36" s="948"/>
      <c r="N36" s="957"/>
    </row>
    <row r="37" spans="2:14" s="958" customFormat="1">
      <c r="B37" s="956">
        <f t="shared" si="3"/>
        <v>26</v>
      </c>
      <c r="C37" s="2505" t="s">
        <v>2804</v>
      </c>
      <c r="D37" s="2499" t="s">
        <v>226</v>
      </c>
      <c r="E37" s="2500" t="s">
        <v>229</v>
      </c>
      <c r="F37" s="2501">
        <v>1.2365699999999999</v>
      </c>
      <c r="G37" s="2502">
        <v>141899.97899999999</v>
      </c>
      <c r="H37" s="2502">
        <v>11851.402</v>
      </c>
      <c r="I37" s="2503">
        <f t="shared" si="4"/>
        <v>0.27500000000000002</v>
      </c>
      <c r="J37" s="2501">
        <f t="shared" si="2"/>
        <v>1.1659687614291625</v>
      </c>
      <c r="K37" s="2504">
        <f t="shared" si="1"/>
        <v>8.3519406299559784E-2</v>
      </c>
      <c r="L37" s="2500" t="s">
        <v>1979</v>
      </c>
      <c r="M37" s="948"/>
      <c r="N37" s="957"/>
    </row>
    <row r="38" spans="2:14" s="958" customFormat="1">
      <c r="B38" s="956">
        <f t="shared" si="3"/>
        <v>27</v>
      </c>
      <c r="C38" s="2505" t="s">
        <v>2805</v>
      </c>
      <c r="D38" s="2499" t="s">
        <v>226</v>
      </c>
      <c r="E38" s="2500" t="s">
        <v>229</v>
      </c>
      <c r="F38" s="2501">
        <v>1.0866849999999999</v>
      </c>
      <c r="G38" s="2502">
        <v>202288.60680000001</v>
      </c>
      <c r="H38" s="2502">
        <v>23076.918799999999</v>
      </c>
      <c r="I38" s="2503">
        <f t="shared" si="4"/>
        <v>0.27500000000000002</v>
      </c>
      <c r="J38" s="2501">
        <f t="shared" si="2"/>
        <v>1.003673746937058</v>
      </c>
      <c r="K38" s="2504">
        <f t="shared" si="1"/>
        <v>0.11407918204121023</v>
      </c>
      <c r="L38" s="2500" t="s">
        <v>1979</v>
      </c>
      <c r="M38" s="948"/>
      <c r="N38" s="957"/>
    </row>
    <row r="39" spans="2:14" s="958" customFormat="1">
      <c r="B39" s="956">
        <f t="shared" si="3"/>
        <v>28</v>
      </c>
      <c r="C39" s="2505" t="s">
        <v>2691</v>
      </c>
      <c r="D39" s="2499" t="s">
        <v>8588</v>
      </c>
      <c r="E39" s="2500" t="s">
        <v>229</v>
      </c>
      <c r="F39" s="2501">
        <v>0.63757419999999998</v>
      </c>
      <c r="G39" s="2502">
        <v>215508.4002</v>
      </c>
      <c r="H39" s="2502">
        <v>0</v>
      </c>
      <c r="I39" s="2503">
        <f t="shared" si="4"/>
        <v>0.30859999999999999</v>
      </c>
      <c r="J39" s="2501">
        <f t="shared" si="2"/>
        <v>0.63757419999999998</v>
      </c>
      <c r="K39" s="2504">
        <f t="shared" si="1"/>
        <v>0</v>
      </c>
      <c r="L39" s="2500" t="s">
        <v>1979</v>
      </c>
      <c r="M39" s="948"/>
      <c r="N39" s="957"/>
    </row>
    <row r="40" spans="2:14" s="958" customFormat="1">
      <c r="B40" s="956">
        <f t="shared" si="3"/>
        <v>29</v>
      </c>
      <c r="C40" s="2505" t="s">
        <v>2692</v>
      </c>
      <c r="D40" s="2499" t="s">
        <v>8588</v>
      </c>
      <c r="E40" s="2500" t="s">
        <v>229</v>
      </c>
      <c r="F40" s="2501">
        <v>1.1037779999999999</v>
      </c>
      <c r="G40" s="2502">
        <v>106369.84239999999</v>
      </c>
      <c r="H40" s="2502">
        <v>63475.3557</v>
      </c>
      <c r="I40" s="2503">
        <f t="shared" si="4"/>
        <v>0.30859999999999999</v>
      </c>
      <c r="J40" s="2501">
        <f t="shared" si="2"/>
        <v>0.78138738107386529</v>
      </c>
      <c r="K40" s="2504">
        <f t="shared" si="1"/>
        <v>0.59674203014519089</v>
      </c>
      <c r="L40" s="2500" t="s">
        <v>1979</v>
      </c>
      <c r="M40" s="948"/>
      <c r="N40" s="957"/>
    </row>
    <row r="41" spans="2:14" s="958" customFormat="1">
      <c r="B41" s="956">
        <f t="shared" si="3"/>
        <v>30</v>
      </c>
      <c r="C41" s="2505" t="s">
        <v>2693</v>
      </c>
      <c r="D41" s="2499" t="s">
        <v>8588</v>
      </c>
      <c r="E41" s="2500" t="s">
        <v>229</v>
      </c>
      <c r="F41" s="2501">
        <v>0.78279169999999998</v>
      </c>
      <c r="G41" s="2502">
        <v>65136.360399999998</v>
      </c>
      <c r="H41" s="2502">
        <v>17034.679199999999</v>
      </c>
      <c r="I41" s="2503">
        <f t="shared" si="4"/>
        <v>0.30859999999999999</v>
      </c>
      <c r="J41" s="2501">
        <f t="shared" si="2"/>
        <v>0.66292366892599919</v>
      </c>
      <c r="K41" s="2504">
        <f t="shared" si="1"/>
        <v>0.26152335032830604</v>
      </c>
      <c r="L41" s="2500" t="s">
        <v>1979</v>
      </c>
      <c r="M41" s="948"/>
      <c r="N41" s="957"/>
    </row>
    <row r="42" spans="2:14" s="958" customFormat="1">
      <c r="B42" s="956">
        <f t="shared" si="3"/>
        <v>31</v>
      </c>
      <c r="C42" s="2505" t="s">
        <v>2694</v>
      </c>
      <c r="D42" s="2499" t="s">
        <v>8588</v>
      </c>
      <c r="E42" s="2500" t="s">
        <v>229</v>
      </c>
      <c r="F42" s="2501">
        <v>0.99724889999999999</v>
      </c>
      <c r="G42" s="2502">
        <v>1470100</v>
      </c>
      <c r="H42" s="2502">
        <v>89542.618000000002</v>
      </c>
      <c r="I42" s="2503">
        <f t="shared" si="4"/>
        <v>0.30859999999999999</v>
      </c>
      <c r="J42" s="2501">
        <f t="shared" si="2"/>
        <v>0.95694925733813363</v>
      </c>
      <c r="K42" s="2504">
        <f t="shared" si="1"/>
        <v>6.0909202095095573E-2</v>
      </c>
      <c r="L42" s="2500" t="s">
        <v>1979</v>
      </c>
      <c r="M42" s="948"/>
      <c r="N42" s="957"/>
    </row>
    <row r="43" spans="2:14" s="958" customFormat="1">
      <c r="B43" s="956">
        <f t="shared" si="3"/>
        <v>32</v>
      </c>
      <c r="C43" s="2505" t="s">
        <v>2695</v>
      </c>
      <c r="D43" s="2499" t="s">
        <v>8588</v>
      </c>
      <c r="E43" s="2500" t="s">
        <v>229</v>
      </c>
      <c r="F43" s="2501">
        <v>0.88505199999999995</v>
      </c>
      <c r="G43" s="2502">
        <v>400143.47619999998</v>
      </c>
      <c r="H43" s="2502">
        <v>70204.475999999995</v>
      </c>
      <c r="I43" s="2503">
        <f t="shared" si="4"/>
        <v>0.30859999999999999</v>
      </c>
      <c r="J43" s="2501">
        <f t="shared" si="2"/>
        <v>0.78930537055814809</v>
      </c>
      <c r="K43" s="2504">
        <f t="shared" si="1"/>
        <v>0.17544825837647882</v>
      </c>
      <c r="L43" s="2500" t="s">
        <v>1979</v>
      </c>
      <c r="M43" s="948"/>
      <c r="N43" s="957"/>
    </row>
    <row r="44" spans="2:14" s="958" customFormat="1">
      <c r="B44" s="956">
        <f t="shared" si="3"/>
        <v>33</v>
      </c>
      <c r="C44" s="2505" t="s">
        <v>2696</v>
      </c>
      <c r="D44" s="2499" t="s">
        <v>8588</v>
      </c>
      <c r="E44" s="2500" t="s">
        <v>229</v>
      </c>
      <c r="F44" s="2501">
        <v>0.51855689999999999</v>
      </c>
      <c r="G44" s="2502">
        <v>102562.3553</v>
      </c>
      <c r="H44" s="2502">
        <v>289582.6508</v>
      </c>
      <c r="I44" s="2503">
        <f t="shared" si="4"/>
        <v>0.30859999999999999</v>
      </c>
      <c r="J44" s="2501">
        <f t="shared" si="2"/>
        <v>0.17565378208843294</v>
      </c>
      <c r="K44" s="2504">
        <f t="shared" si="1"/>
        <v>2.8234789455932083</v>
      </c>
      <c r="L44" s="2500" t="s">
        <v>1979</v>
      </c>
      <c r="M44" s="948"/>
      <c r="N44" s="957"/>
    </row>
    <row r="45" spans="2:14" s="958" customFormat="1">
      <c r="B45" s="956">
        <f t="shared" si="3"/>
        <v>34</v>
      </c>
      <c r="C45" s="2505" t="s">
        <v>2697</v>
      </c>
      <c r="D45" s="2499" t="s">
        <v>8588</v>
      </c>
      <c r="E45" s="2500" t="s">
        <v>229</v>
      </c>
      <c r="F45" s="2501">
        <v>0.90581509999999998</v>
      </c>
      <c r="G45" s="2502">
        <v>18738.186699999998</v>
      </c>
      <c r="H45" s="2502">
        <v>4811.6019999999999</v>
      </c>
      <c r="I45" s="2503">
        <f t="shared" si="4"/>
        <v>0.30859999999999999</v>
      </c>
      <c r="J45" s="2501">
        <f t="shared" si="2"/>
        <v>0.7692448491636561</v>
      </c>
      <c r="K45" s="2504">
        <f t="shared" si="1"/>
        <v>0.2567805560396087</v>
      </c>
      <c r="L45" s="2500" t="s">
        <v>1979</v>
      </c>
      <c r="M45" s="948"/>
      <c r="N45" s="957"/>
    </row>
    <row r="46" spans="2:14" s="958" customFormat="1">
      <c r="B46" s="956">
        <f t="shared" si="3"/>
        <v>35</v>
      </c>
      <c r="C46" s="2505" t="s">
        <v>2698</v>
      </c>
      <c r="D46" s="2499" t="s">
        <v>8588</v>
      </c>
      <c r="E46" s="2500" t="s">
        <v>229</v>
      </c>
      <c r="F46" s="2501">
        <v>1.2130620000000001</v>
      </c>
      <c r="G46" s="2502">
        <v>306151.67839999998</v>
      </c>
      <c r="H46" s="2502">
        <v>73213.844599999997</v>
      </c>
      <c r="I46" s="2503">
        <f t="shared" si="4"/>
        <v>0.30859999999999999</v>
      </c>
      <c r="J46" s="2501">
        <f t="shared" si="2"/>
        <v>1.0409484146180401</v>
      </c>
      <c r="K46" s="2504">
        <f t="shared" si="1"/>
        <v>0.23914239171455087</v>
      </c>
      <c r="L46" s="2500" t="s">
        <v>1979</v>
      </c>
      <c r="M46" s="948"/>
      <c r="N46" s="957"/>
    </row>
    <row r="47" spans="2:14" s="958" customFormat="1">
      <c r="B47" s="956"/>
      <c r="C47" s="2506"/>
      <c r="D47" s="2507"/>
      <c r="E47" s="2508"/>
      <c r="F47" s="2509"/>
      <c r="G47" s="2510"/>
      <c r="H47" s="2510"/>
      <c r="I47" s="2511"/>
      <c r="J47" s="2509"/>
      <c r="K47" s="2512"/>
      <c r="L47" s="2508"/>
      <c r="M47" s="948"/>
      <c r="N47" s="1086"/>
    </row>
    <row r="48" spans="2:14" s="958" customFormat="1">
      <c r="B48" s="956"/>
      <c r="C48" s="962" t="s">
        <v>1687</v>
      </c>
      <c r="D48" s="962"/>
      <c r="E48" s="962"/>
      <c r="F48" s="962"/>
      <c r="G48" s="962">
        <f>SUMIF($L$12:$L$47,"O",G12:G47)</f>
        <v>9752467.1811900008</v>
      </c>
      <c r="H48" s="962">
        <f>SUMIF($L$12:$L$47,"O",H12:H47)</f>
        <v>1838977.7701999999</v>
      </c>
      <c r="I48" s="962"/>
      <c r="J48" s="1085">
        <f>AVERAGEIF(L12:L47,"O",J12:J47)</f>
        <v>0.89909023329031446</v>
      </c>
      <c r="K48" s="961">
        <f>AVERAGEIF(L12:L47,"O",K12:K47)</f>
        <v>0.29893382289343362</v>
      </c>
      <c r="L48" s="962"/>
      <c r="M48" s="948"/>
      <c r="N48" s="1085">
        <f>(SUMPRODUCT(G12:G20, J12:J20)+SUMPRODUCT(G24:G28, J24:J28))/SUM(G12:G20, G24:G28)</f>
        <v>0.90900805282560737</v>
      </c>
    </row>
    <row r="49" spans="1:14" s="958" customFormat="1">
      <c r="B49" s="956"/>
      <c r="C49" s="959" t="s">
        <v>1688</v>
      </c>
      <c r="D49" s="959"/>
      <c r="E49" s="959"/>
      <c r="F49" s="959"/>
      <c r="G49" s="959">
        <f>SUMIFS(G12:G47,$L$12:$L$47,"O",$D$12:$D$47,"South Korea")</f>
        <v>7067756.8815900004</v>
      </c>
      <c r="H49" s="959">
        <f>SUMIFS(H12:H47,$L$12:$L$47,"O",$D$12:$D$47,"South Korea")</f>
        <v>1231112.5439000002</v>
      </c>
      <c r="I49" s="959"/>
      <c r="J49" s="960">
        <f>AVERAGEIFS(J12:J47, $L$12:$L$47, "O", $D$12:$D$47, "South Korea")</f>
        <v>0.95015449042202726</v>
      </c>
      <c r="K49" s="961">
        <f>AVERAGEIFS(K12:K47, $L$12:$L$47, "O", $D$12:$D$47, "South Korea")</f>
        <v>0.22402440988806435</v>
      </c>
      <c r="L49" s="959"/>
      <c r="M49" s="948"/>
      <c r="N49" s="960">
        <f>(SUMPRODUCT(G12:G20, J12:J20)+SUMPRODUCT(G24:G29, J24:J29)+SUMPRODUCT(G31:G32, J31:J32)+SUMPRODUCT(G35:G36, J35:J36))/SUM(G12:G20, G24:G29, G31:G32, G35:G36)</f>
        <v>1.0009041610807108</v>
      </c>
    </row>
    <row r="50" spans="1:14" s="958" customFormat="1" ht="15" thickBot="1">
      <c r="B50" s="963"/>
      <c r="C50" s="1083" t="s">
        <v>1689</v>
      </c>
      <c r="D50" s="1083"/>
      <c r="E50" s="1083"/>
      <c r="F50" s="1083"/>
      <c r="G50" s="1083">
        <f>SUM(G12:G47)</f>
        <v>9752467.1811900008</v>
      </c>
      <c r="H50" s="1083">
        <f>SUM(H12:H47)</f>
        <v>1838977.7701999999</v>
      </c>
      <c r="I50" s="1083"/>
      <c r="J50" s="1084">
        <f>AVERAGE(J12:J47)</f>
        <v>0.89909023329031446</v>
      </c>
      <c r="K50" s="1083"/>
      <c r="L50" s="1083"/>
      <c r="M50" s="948"/>
      <c r="N50" s="1084"/>
    </row>
    <row r="51" spans="1:14">
      <c r="C51" s="948" t="s">
        <v>2030</v>
      </c>
      <c r="G51" s="964"/>
      <c r="H51" s="965"/>
      <c r="I51" s="964"/>
      <c r="N51" s="948"/>
    </row>
    <row r="52" spans="1:14">
      <c r="C52" s="950" t="s">
        <v>2031</v>
      </c>
      <c r="D52" s="950"/>
      <c r="G52" s="964"/>
      <c r="H52" s="964"/>
      <c r="I52" s="964"/>
      <c r="K52" s="964"/>
    </row>
    <row r="53" spans="1:14">
      <c r="C53" s="950"/>
      <c r="D53" s="950"/>
      <c r="G53" s="964"/>
      <c r="H53" s="964"/>
      <c r="I53" s="964"/>
      <c r="K53" s="964"/>
    </row>
    <row r="54" spans="1:14">
      <c r="B54" s="953" t="s">
        <v>236</v>
      </c>
      <c r="H54" s="953" t="s">
        <v>1691</v>
      </c>
    </row>
    <row r="55" spans="1:14">
      <c r="C55" s="954"/>
      <c r="D55" s="966" t="s">
        <v>120</v>
      </c>
      <c r="E55" s="967" t="s">
        <v>237</v>
      </c>
      <c r="F55" s="968" t="s">
        <v>1690</v>
      </c>
      <c r="H55" s="973" t="s">
        <v>1692</v>
      </c>
      <c r="I55" s="974" t="s">
        <v>238</v>
      </c>
      <c r="J55" s="975">
        <f>'Global Tax'!E54*1.1</f>
        <v>0.27500000000000002</v>
      </c>
    </row>
    <row r="56" spans="1:14">
      <c r="D56" s="969">
        <f>DCF!D14</f>
        <v>2</v>
      </c>
      <c r="E56" s="970">
        <v>1</v>
      </c>
      <c r="F56" s="971">
        <v>2</v>
      </c>
      <c r="H56" s="976" t="s">
        <v>1693</v>
      </c>
      <c r="I56" s="977" t="s">
        <v>239</v>
      </c>
      <c r="J56" s="978">
        <f>VLOOKUP(I56, 'Global Tax'!$D$4:$E$73, 2, FALSE)</f>
        <v>0.26500000000000001</v>
      </c>
    </row>
    <row r="57" spans="1:14">
      <c r="C57" s="972" t="s">
        <v>1966</v>
      </c>
      <c r="D57" s="1134">
        <f t="shared" ref="D57:D62" si="5">CHOOSE($D$56, E57, F57)</f>
        <v>0.22402440988806435</v>
      </c>
      <c r="E57" s="1134">
        <f>K48</f>
        <v>0.29893382289343362</v>
      </c>
      <c r="F57" s="1135">
        <f>K49</f>
        <v>0.22402440988806435</v>
      </c>
      <c r="H57" s="976" t="s">
        <v>1694</v>
      </c>
      <c r="I57" s="977" t="s">
        <v>240</v>
      </c>
      <c r="J57" s="978">
        <f>VLOOKUP(I57, 'Global Tax'!$D$4:$E$73, 2, FALSE)</f>
        <v>0.30859999999999999</v>
      </c>
    </row>
    <row r="58" spans="1:14" s="948" customFormat="1">
      <c r="A58" s="950"/>
      <c r="C58" s="976" t="s">
        <v>1967</v>
      </c>
      <c r="D58" s="1136">
        <f t="shared" si="5"/>
        <v>0.81697717130612524</v>
      </c>
      <c r="E58" s="1136">
        <f>1/(1+E57)</f>
        <v>0.76986216108566241</v>
      </c>
      <c r="F58" s="1137">
        <f>1/(1+F57)</f>
        <v>0.81697717130612524</v>
      </c>
      <c r="H58" s="976" t="s">
        <v>1695</v>
      </c>
      <c r="I58" s="977" t="s">
        <v>242</v>
      </c>
      <c r="J58" s="978">
        <f>VLOOKUP(I58, 'Global Tax'!$D$4:$E$73, 2, FALSE)</f>
        <v>0.2979</v>
      </c>
      <c r="N58" s="950"/>
    </row>
    <row r="59" spans="1:14" s="948" customFormat="1">
      <c r="A59" s="950"/>
      <c r="C59" s="979" t="s">
        <v>1968</v>
      </c>
      <c r="D59" s="1143">
        <f t="shared" si="5"/>
        <v>0.18302282869387476</v>
      </c>
      <c r="E59" s="1138">
        <f>1-E58</f>
        <v>0.23013783891433759</v>
      </c>
      <c r="F59" s="1139">
        <f>1-F58</f>
        <v>0.18302282869387476</v>
      </c>
      <c r="H59" s="976" t="s">
        <v>1696</v>
      </c>
      <c r="I59" s="977" t="s">
        <v>244</v>
      </c>
      <c r="J59" s="978">
        <f>VLOOKUP(I59, 'Global Tax'!$D$4:$E$73, 2, FALSE)</f>
        <v>0.3</v>
      </c>
      <c r="N59" s="950"/>
    </row>
    <row r="60" spans="1:14" s="948" customFormat="1">
      <c r="A60" s="950"/>
      <c r="C60" s="980" t="s">
        <v>241</v>
      </c>
      <c r="D60" s="1298">
        <f t="shared" si="5"/>
        <v>0.22000000000000003</v>
      </c>
      <c r="E60" s="1299">
        <f t="shared" ref="E60:F60" si="6">$D$64</f>
        <v>0.22000000000000003</v>
      </c>
      <c r="F60" s="1299">
        <f t="shared" si="6"/>
        <v>0.22000000000000003</v>
      </c>
      <c r="H60" s="976" t="s">
        <v>1697</v>
      </c>
      <c r="I60" s="977" t="s">
        <v>246</v>
      </c>
      <c r="J60" s="978">
        <f>VLOOKUP(I60, 'Global Tax'!$D$4:$E$73, 2, FALSE)</f>
        <v>0.125</v>
      </c>
    </row>
    <row r="61" spans="1:14" s="948" customFormat="1">
      <c r="A61" s="950"/>
      <c r="C61" s="973" t="s">
        <v>243</v>
      </c>
      <c r="D61" s="1144">
        <f t="shared" si="5"/>
        <v>0.95015449042202726</v>
      </c>
      <c r="E61" s="981">
        <f>J48</f>
        <v>0.89909023329031446</v>
      </c>
      <c r="F61" s="982">
        <f>J49</f>
        <v>0.95015449042202726</v>
      </c>
      <c r="H61" s="976" t="s">
        <v>1698</v>
      </c>
      <c r="I61" s="977" t="s">
        <v>248</v>
      </c>
      <c r="J61" s="978">
        <f>VLOOKUP(I61, 'Global Tax'!$D$4:$E$73, 2, FALSE)</f>
        <v>0.19</v>
      </c>
    </row>
    <row r="62" spans="1:14" s="948" customFormat="1">
      <c r="A62" s="950"/>
      <c r="C62" s="983" t="s">
        <v>245</v>
      </c>
      <c r="D62" s="984">
        <f t="shared" si="5"/>
        <v>1.1161835736570729</v>
      </c>
      <c r="E62" s="984">
        <f>E61*(1+(1-E60)*E57)</f>
        <v>1.1087296481299402</v>
      </c>
      <c r="F62" s="985">
        <f>F61*(1+(1-F60)*F57)</f>
        <v>1.1161835736570729</v>
      </c>
      <c r="H62" s="976" t="s">
        <v>1699</v>
      </c>
      <c r="I62" s="977" t="s">
        <v>249</v>
      </c>
      <c r="J62" s="978">
        <f>VLOOKUP(I62, 'Global Tax'!$D$4:$E$73, 2, FALSE)</f>
        <v>0.22</v>
      </c>
    </row>
    <row r="63" spans="1:14" s="948" customFormat="1">
      <c r="A63" s="950"/>
      <c r="C63" s="948" t="s">
        <v>9275</v>
      </c>
      <c r="D63" s="950">
        <f>Tax!U12</f>
        <v>35695.672458300214</v>
      </c>
      <c r="F63" s="964"/>
      <c r="H63" s="976" t="s">
        <v>1700</v>
      </c>
      <c r="I63" s="977" t="s">
        <v>250</v>
      </c>
      <c r="J63" s="978">
        <f>VLOOKUP(I63, 'Global Tax'!$D$4:$E$73, 2, FALSE)</f>
        <v>0.18</v>
      </c>
    </row>
    <row r="64" spans="1:14" s="948" customFormat="1">
      <c r="A64" s="950"/>
      <c r="C64" s="948" t="s">
        <v>247</v>
      </c>
      <c r="D64" s="951">
        <f>Tax!N29</f>
        <v>0.22000000000000003</v>
      </c>
      <c r="F64" s="964"/>
      <c r="H64" s="976" t="s">
        <v>1701</v>
      </c>
      <c r="I64" s="977" t="s">
        <v>251</v>
      </c>
      <c r="J64" s="978">
        <f>VLOOKUP(I64, 'Global Tax'!$D$4:$E$73, 2, FALSE)</f>
        <v>0.2</v>
      </c>
    </row>
    <row r="65" spans="1:10" s="948" customFormat="1">
      <c r="A65" s="950"/>
      <c r="F65" s="964"/>
      <c r="H65" s="976" t="s">
        <v>1702</v>
      </c>
      <c r="I65" s="977" t="s">
        <v>1923</v>
      </c>
      <c r="J65" s="978">
        <f>VLOOKUP(I65, 'Global Tax'!$D$4:$E$73, 2, FALSE)</f>
        <v>0.19</v>
      </c>
    </row>
    <row r="66" spans="1:10" s="948" customFormat="1">
      <c r="A66" s="950"/>
      <c r="F66" s="964"/>
      <c r="H66" s="976" t="s">
        <v>252</v>
      </c>
      <c r="I66" s="977" t="s">
        <v>253</v>
      </c>
      <c r="J66" s="978">
        <f>VLOOKUP(I66, 'Global Tax'!$D$4:$E$73, 2, FALSE)</f>
        <v>0.25</v>
      </c>
    </row>
    <row r="67" spans="1:10" s="948" customFormat="1">
      <c r="A67" s="950"/>
      <c r="F67" s="964"/>
      <c r="H67" s="979" t="s">
        <v>1703</v>
      </c>
      <c r="I67" s="986" t="s">
        <v>339</v>
      </c>
      <c r="J67" s="987">
        <f>VLOOKUP(I67, 'Global Tax'!$D$4:$E$73, 2, FALSE)</f>
        <v>0.27</v>
      </c>
    </row>
    <row r="68" spans="1:10" s="948" customFormat="1">
      <c r="A68" s="950"/>
      <c r="F68" s="964"/>
      <c r="G68" s="964"/>
      <c r="H68" s="977"/>
      <c r="I68" s="988"/>
      <c r="J68" s="964"/>
    </row>
    <row r="69" spans="1:10" s="948" customFormat="1">
      <c r="A69" s="950"/>
      <c r="B69" s="952" t="s">
        <v>254</v>
      </c>
      <c r="J69" s="964"/>
    </row>
    <row r="70" spans="1:10" s="948" customFormat="1">
      <c r="A70" s="950"/>
      <c r="G70" s="989"/>
    </row>
    <row r="71" spans="1:10" s="948" customFormat="1">
      <c r="A71" s="950"/>
      <c r="B71" s="952" t="s">
        <v>255</v>
      </c>
      <c r="D71" s="990" t="s">
        <v>256</v>
      </c>
      <c r="E71" s="991">
        <f>I74</f>
        <v>0.19667197456439212</v>
      </c>
      <c r="G71" s="948" t="s">
        <v>257</v>
      </c>
    </row>
    <row r="72" spans="1:10" s="948" customFormat="1">
      <c r="A72" s="950"/>
      <c r="B72" s="952"/>
      <c r="E72" s="992"/>
    </row>
    <row r="73" spans="1:10" s="948" customFormat="1">
      <c r="A73" s="950"/>
      <c r="C73" s="1069" t="s">
        <v>1704</v>
      </c>
      <c r="D73" s="1070" t="s">
        <v>258</v>
      </c>
      <c r="E73" s="1070" t="s">
        <v>259</v>
      </c>
      <c r="F73" s="1070" t="s">
        <v>260</v>
      </c>
      <c r="G73" s="1070" t="s">
        <v>261</v>
      </c>
      <c r="H73" s="1070" t="s">
        <v>262</v>
      </c>
      <c r="I73" s="1071" t="s">
        <v>84</v>
      </c>
    </row>
    <row r="74" spans="1:10" s="948" customFormat="1">
      <c r="A74" s="950"/>
      <c r="C74" s="993" t="s">
        <v>1705</v>
      </c>
      <c r="D74" s="1202">
        <f>CRP!P6</f>
        <v>2.4345403079710153E-2</v>
      </c>
      <c r="E74" s="1203">
        <f>CRP!L5</f>
        <v>0.12865313008130094</v>
      </c>
      <c r="F74" s="1202">
        <f>E74-D74</f>
        <v>0.10430772700159079</v>
      </c>
      <c r="G74" s="994">
        <f>D62</f>
        <v>1.1161835736570729</v>
      </c>
      <c r="H74" s="995">
        <f>E89</f>
        <v>5.5899999999999998E-2</v>
      </c>
      <c r="I74" s="996">
        <f>D74+F74*G74+H74</f>
        <v>0.19667197456439212</v>
      </c>
    </row>
    <row r="75" spans="1:10" s="948" customFormat="1">
      <c r="A75" s="950"/>
      <c r="C75" s="997" t="s">
        <v>2002</v>
      </c>
      <c r="D75" s="998"/>
      <c r="E75" s="999"/>
      <c r="F75" s="1000"/>
    </row>
    <row r="76" spans="1:10" s="948" customFormat="1">
      <c r="A76" s="950"/>
      <c r="C76" s="997" t="s">
        <v>2021</v>
      </c>
      <c r="D76" s="998"/>
      <c r="E76" s="999"/>
      <c r="F76" s="998"/>
    </row>
    <row r="77" spans="1:10" s="948" customFormat="1">
      <c r="A77" s="950"/>
      <c r="C77" s="989"/>
      <c r="D77" s="998"/>
      <c r="E77" s="999"/>
      <c r="F77" s="998"/>
    </row>
    <row r="78" spans="1:10" s="948" customFormat="1">
      <c r="A78" s="950"/>
      <c r="B78" s="953" t="s">
        <v>263</v>
      </c>
      <c r="C78" s="1001"/>
      <c r="D78" s="990" t="s">
        <v>264</v>
      </c>
      <c r="E78" s="991">
        <f>E80</f>
        <v>3.429244755244755E-2</v>
      </c>
      <c r="F78" s="1010" t="s">
        <v>1984</v>
      </c>
      <c r="G78" s="1204"/>
      <c r="H78" s="1204"/>
      <c r="I78" s="948" t="s">
        <v>1986</v>
      </c>
    </row>
    <row r="79" spans="1:10" s="948" customFormat="1">
      <c r="A79" s="950"/>
      <c r="H79" s="1002"/>
    </row>
    <row r="80" spans="1:10" s="948" customFormat="1">
      <c r="A80" s="950"/>
      <c r="C80" s="1003" t="s">
        <v>265</v>
      </c>
      <c r="D80" s="1004"/>
      <c r="E80" s="1005">
        <f>G86</f>
        <v>3.429244755244755E-2</v>
      </c>
    </row>
    <row r="81" spans="1:12" s="948" customFormat="1">
      <c r="A81" s="950"/>
      <c r="F81" s="945"/>
    </row>
    <row r="82" spans="1:12" s="948" customFormat="1" ht="15" thickBot="1">
      <c r="A82" s="950"/>
      <c r="C82" s="1006" t="s">
        <v>266</v>
      </c>
      <c r="D82" s="1007" t="s">
        <v>1706</v>
      </c>
      <c r="E82" s="1007" t="s">
        <v>1707</v>
      </c>
      <c r="F82" s="1007"/>
      <c r="G82" s="1007" t="s">
        <v>1708</v>
      </c>
    </row>
    <row r="83" spans="1:12" s="948" customFormat="1">
      <c r="A83" s="950"/>
      <c r="C83" s="950" t="s">
        <v>8709</v>
      </c>
      <c r="D83" s="1012">
        <f>차입금!C10/1000000</f>
        <v>80</v>
      </c>
      <c r="E83" s="1009">
        <f>차입금!F10</f>
        <v>3.4689999999999999E-2</v>
      </c>
      <c r="F83" s="1008"/>
      <c r="G83" s="1009">
        <f>IFERROR(E83*D83/$D$86, )</f>
        <v>4.8517482517482519E-3</v>
      </c>
    </row>
    <row r="84" spans="1:12" s="948" customFormat="1">
      <c r="A84" s="950"/>
      <c r="C84" s="950" t="s">
        <v>8709</v>
      </c>
      <c r="D84" s="1012">
        <f>차입금!C11/1000000</f>
        <v>72</v>
      </c>
      <c r="E84" s="1009">
        <f>차입금!F11</f>
        <v>3.0540000000000001E-2</v>
      </c>
      <c r="F84" s="1008"/>
      <c r="G84" s="1009">
        <f>IFERROR(E84*D84/$D$86, )</f>
        <v>3.844195804195804E-3</v>
      </c>
    </row>
    <row r="85" spans="1:12" s="948" customFormat="1">
      <c r="A85" s="950"/>
      <c r="C85" s="1011" t="s">
        <v>4094</v>
      </c>
      <c r="D85" s="1012">
        <f>차입금!C12/1000000</f>
        <v>420</v>
      </c>
      <c r="E85" s="1009">
        <f>차입금!F12</f>
        <v>3.4860000000000002E-2</v>
      </c>
      <c r="F85" s="1008"/>
      <c r="G85" s="1009">
        <f>IFERROR(E85*D85/$D$86, )</f>
        <v>2.5596503496503498E-2</v>
      </c>
    </row>
    <row r="86" spans="1:12" s="948" customFormat="1" ht="15" thickBot="1">
      <c r="A86" s="950"/>
      <c r="C86" s="1013"/>
      <c r="D86" s="2529">
        <f>SUM(D83:D85)</f>
        <v>572</v>
      </c>
      <c r="E86" s="1014"/>
      <c r="F86" s="1015" t="s">
        <v>1709</v>
      </c>
      <c r="G86" s="1016">
        <f>SUM(G83:G85)</f>
        <v>3.429244755244755E-2</v>
      </c>
    </row>
    <row r="87" spans="1:12" s="948" customFormat="1">
      <c r="A87" s="950"/>
    </row>
    <row r="88" spans="1:12" s="948" customFormat="1">
      <c r="A88" s="950"/>
    </row>
    <row r="89" spans="1:12" s="948" customFormat="1">
      <c r="A89" s="950"/>
      <c r="B89" s="952" t="s">
        <v>267</v>
      </c>
      <c r="C89" s="1017"/>
      <c r="D89" s="990" t="s">
        <v>268</v>
      </c>
      <c r="E89" s="1018">
        <f>CHOOSE(G90, F103, F113, H113)</f>
        <v>5.5899999999999998E-2</v>
      </c>
      <c r="F89" s="1019"/>
      <c r="G89" s="1020" t="s">
        <v>120</v>
      </c>
    </row>
    <row r="90" spans="1:12" s="948" customFormat="1">
      <c r="A90" s="950"/>
      <c r="B90" s="1021"/>
      <c r="C90" s="1017"/>
      <c r="D90" s="950"/>
      <c r="E90" s="950"/>
      <c r="G90" s="1022">
        <f>DCF!D10</f>
        <v>1</v>
      </c>
      <c r="J90" s="948" t="s">
        <v>1986</v>
      </c>
    </row>
    <row r="91" spans="1:12" s="948" customFormat="1">
      <c r="A91" s="950"/>
      <c r="B91" s="950"/>
      <c r="C91" s="1023" t="s">
        <v>269</v>
      </c>
      <c r="D91" s="1024"/>
      <c r="E91" s="1024"/>
      <c r="F91" s="950"/>
      <c r="G91" s="1025"/>
    </row>
    <row r="92" spans="1:12" s="948" customFormat="1">
      <c r="A92" s="950"/>
      <c r="B92" s="950"/>
      <c r="C92" s="1216" t="s">
        <v>270</v>
      </c>
      <c r="D92" s="2574" t="s">
        <v>271</v>
      </c>
      <c r="E92" s="2575"/>
      <c r="F92" s="1026" t="s">
        <v>272</v>
      </c>
      <c r="G92" s="1025"/>
    </row>
    <row r="93" spans="1:12" s="948" customFormat="1" ht="15" thickBot="1">
      <c r="A93" s="950"/>
      <c r="B93" s="950"/>
      <c r="C93" s="1214" t="s">
        <v>273</v>
      </c>
      <c r="D93" s="1215" t="s">
        <v>274</v>
      </c>
      <c r="E93" s="1026" t="s">
        <v>275</v>
      </c>
      <c r="F93" s="1026" t="s">
        <v>276</v>
      </c>
      <c r="G93" s="1025"/>
    </row>
    <row r="94" spans="1:12" s="948" customFormat="1">
      <c r="A94" s="950"/>
      <c r="B94" s="950"/>
      <c r="C94" s="1030" t="s">
        <v>277</v>
      </c>
      <c r="D94" s="1031">
        <v>24362</v>
      </c>
      <c r="E94" s="1027">
        <v>609163</v>
      </c>
      <c r="F94" s="1028">
        <v>-3.5000000000000001E-3</v>
      </c>
      <c r="G94" s="1025"/>
      <c r="H94" s="950">
        <f t="shared" ref="H94:I103" si="7">D94*$L$94</f>
        <v>26101446.800000001</v>
      </c>
      <c r="I94" s="950">
        <f t="shared" si="7"/>
        <v>652657238.20000005</v>
      </c>
      <c r="K94" s="953" t="s">
        <v>278</v>
      </c>
      <c r="L94" s="1029">
        <v>1071.4000000000001</v>
      </c>
    </row>
    <row r="95" spans="1:12" s="948" customFormat="1">
      <c r="A95" s="950"/>
      <c r="B95" s="950"/>
      <c r="C95" s="1030" t="s">
        <v>279</v>
      </c>
      <c r="D95" s="1031">
        <v>10784</v>
      </c>
      <c r="E95" s="1031">
        <v>24234</v>
      </c>
      <c r="F95" s="1032">
        <v>6.1000000000000004E-3</v>
      </c>
      <c r="G95" s="1025"/>
      <c r="H95" s="950">
        <f t="shared" si="7"/>
        <v>11553977.600000001</v>
      </c>
      <c r="I95" s="950">
        <f t="shared" si="7"/>
        <v>25964307.600000001</v>
      </c>
      <c r="K95" s="1033"/>
      <c r="L95" s="950"/>
    </row>
    <row r="96" spans="1:12" s="948" customFormat="1">
      <c r="A96" s="950"/>
      <c r="B96" s="950"/>
      <c r="C96" s="1030" t="s">
        <v>280</v>
      </c>
      <c r="D96" s="1031">
        <v>5684</v>
      </c>
      <c r="E96" s="1031">
        <v>10711</v>
      </c>
      <c r="F96" s="1032">
        <v>8.8999999999999999E-3</v>
      </c>
      <c r="G96" s="1025"/>
      <c r="H96" s="950">
        <f t="shared" si="7"/>
        <v>6089837.6000000006</v>
      </c>
      <c r="I96" s="950">
        <f t="shared" si="7"/>
        <v>11475765.4</v>
      </c>
      <c r="L96" s="950"/>
    </row>
    <row r="97" spans="1:9" s="948" customFormat="1">
      <c r="A97" s="950"/>
      <c r="B97" s="950"/>
      <c r="C97" s="1030" t="s">
        <v>281</v>
      </c>
      <c r="D97" s="1031">
        <v>3521</v>
      </c>
      <c r="E97" s="1031">
        <v>5677</v>
      </c>
      <c r="F97" s="1032">
        <v>9.7999999999999997E-3</v>
      </c>
      <c r="G97" s="1025"/>
      <c r="H97" s="950">
        <f t="shared" si="7"/>
        <v>3772399.4000000004</v>
      </c>
      <c r="I97" s="950">
        <f t="shared" si="7"/>
        <v>6082337.8000000007</v>
      </c>
    </row>
    <row r="98" spans="1:9" s="948" customFormat="1">
      <c r="A98" s="950"/>
      <c r="B98" s="950"/>
      <c r="C98" s="1030" t="s">
        <v>282</v>
      </c>
      <c r="D98" s="1031">
        <v>2393</v>
      </c>
      <c r="E98" s="1031">
        <v>3513</v>
      </c>
      <c r="F98" s="1032">
        <v>1.5100000000000001E-2</v>
      </c>
      <c r="G98" s="1025"/>
      <c r="H98" s="950">
        <f t="shared" si="7"/>
        <v>2563860.2000000002</v>
      </c>
      <c r="I98" s="950">
        <f t="shared" si="7"/>
        <v>3763828.2</v>
      </c>
    </row>
    <row r="99" spans="1:9" s="948" customFormat="1">
      <c r="A99" s="950"/>
      <c r="B99" s="950"/>
      <c r="C99" s="1030" t="s">
        <v>283</v>
      </c>
      <c r="D99" s="1031">
        <v>1571</v>
      </c>
      <c r="E99" s="1031">
        <v>2391</v>
      </c>
      <c r="F99" s="1032">
        <v>1.66E-2</v>
      </c>
      <c r="G99" s="1025"/>
      <c r="H99" s="950">
        <f t="shared" si="7"/>
        <v>1683169.4000000001</v>
      </c>
      <c r="I99" s="950">
        <f t="shared" si="7"/>
        <v>2561717.4000000004</v>
      </c>
    </row>
    <row r="100" spans="1:9" s="948" customFormat="1">
      <c r="A100" s="950"/>
      <c r="B100" s="950"/>
      <c r="C100" s="1030" t="s">
        <v>284</v>
      </c>
      <c r="D100" s="1031">
        <v>1033</v>
      </c>
      <c r="E100" s="1031">
        <v>1570</v>
      </c>
      <c r="F100" s="1032">
        <v>1.72E-2</v>
      </c>
      <c r="G100" s="1025"/>
      <c r="H100" s="950">
        <f t="shared" si="7"/>
        <v>1106756.2000000002</v>
      </c>
      <c r="I100" s="950">
        <f t="shared" si="7"/>
        <v>1682098.0000000002</v>
      </c>
    </row>
    <row r="101" spans="1:9" s="948" customFormat="1">
      <c r="A101" s="950"/>
      <c r="B101" s="950"/>
      <c r="C101" s="1030" t="s">
        <v>285</v>
      </c>
      <c r="D101" s="1031">
        <v>569</v>
      </c>
      <c r="E101" s="1031">
        <v>1030</v>
      </c>
      <c r="F101" s="1032">
        <v>2.0799999999999999E-2</v>
      </c>
      <c r="G101" s="1025"/>
      <c r="H101" s="950">
        <f t="shared" si="7"/>
        <v>609626.60000000009</v>
      </c>
      <c r="I101" s="950">
        <f t="shared" si="7"/>
        <v>1103542</v>
      </c>
    </row>
    <row r="102" spans="1:9" s="948" customFormat="1">
      <c r="A102" s="950"/>
      <c r="B102" s="950"/>
      <c r="C102" s="1030" t="s">
        <v>286</v>
      </c>
      <c r="D102" s="1031">
        <v>264</v>
      </c>
      <c r="E102" s="1031">
        <v>568</v>
      </c>
      <c r="F102" s="1032">
        <v>2.6800000000000001E-2</v>
      </c>
      <c r="G102" s="1025"/>
      <c r="H102" s="950">
        <f t="shared" si="7"/>
        <v>282849.60000000003</v>
      </c>
      <c r="I102" s="950">
        <f t="shared" si="7"/>
        <v>608555.20000000007</v>
      </c>
    </row>
    <row r="103" spans="1:9" s="948" customFormat="1">
      <c r="A103" s="950"/>
      <c r="B103" s="950"/>
      <c r="C103" s="1030" t="s">
        <v>287</v>
      </c>
      <c r="D103" s="1031">
        <v>3</v>
      </c>
      <c r="E103" s="1031">
        <v>263</v>
      </c>
      <c r="F103" s="1034">
        <v>5.5899999999999998E-2</v>
      </c>
      <c r="G103" s="1025"/>
      <c r="H103" s="950">
        <f t="shared" si="7"/>
        <v>3214.2000000000003</v>
      </c>
      <c r="I103" s="950">
        <f t="shared" si="7"/>
        <v>281778.2</v>
      </c>
    </row>
    <row r="104" spans="1:9" s="948" customFormat="1">
      <c r="A104" s="950"/>
      <c r="B104" s="950"/>
      <c r="C104" s="1030" t="s">
        <v>288</v>
      </c>
      <c r="D104" s="1031"/>
      <c r="E104" s="1031"/>
      <c r="F104" s="1034"/>
      <c r="G104" s="1025"/>
      <c r="I104" s="1033"/>
    </row>
    <row r="105" spans="1:9" s="948" customFormat="1">
      <c r="A105" s="950"/>
      <c r="B105" s="950"/>
      <c r="C105" s="1030" t="s">
        <v>289</v>
      </c>
      <c r="D105" s="1031">
        <v>127</v>
      </c>
      <c r="E105" s="1031">
        <v>263</v>
      </c>
      <c r="F105" s="1032">
        <v>4.9000000000000002E-2</v>
      </c>
      <c r="G105" s="1025"/>
      <c r="H105" s="1033"/>
      <c r="I105" s="1033"/>
    </row>
    <row r="106" spans="1:9" s="948" customFormat="1">
      <c r="A106" s="950"/>
      <c r="B106" s="950"/>
      <c r="C106" s="1030" t="s">
        <v>290</v>
      </c>
      <c r="D106" s="1031">
        <v>3</v>
      </c>
      <c r="E106" s="1031">
        <v>127</v>
      </c>
      <c r="F106" s="1032">
        <v>8.6400000000000005E-2</v>
      </c>
      <c r="G106" s="1025"/>
      <c r="H106" s="1033"/>
      <c r="I106" s="1033"/>
    </row>
    <row r="107" spans="1:9" s="948" customFormat="1">
      <c r="A107" s="950"/>
      <c r="B107" s="950"/>
      <c r="C107" s="1030" t="s">
        <v>291</v>
      </c>
      <c r="D107" s="1031">
        <v>191</v>
      </c>
      <c r="E107" s="1031">
        <v>263</v>
      </c>
      <c r="F107" s="1032">
        <v>3.1E-2</v>
      </c>
      <c r="G107" s="1025"/>
      <c r="H107" s="1033"/>
      <c r="I107" s="1033"/>
    </row>
    <row r="108" spans="1:9" s="948" customFormat="1">
      <c r="A108" s="950"/>
      <c r="B108" s="950"/>
      <c r="C108" s="1030" t="s">
        <v>292</v>
      </c>
      <c r="D108" s="1031">
        <v>127</v>
      </c>
      <c r="E108" s="1031">
        <v>190</v>
      </c>
      <c r="F108" s="1032">
        <v>5.33E-2</v>
      </c>
      <c r="G108" s="1025"/>
      <c r="H108" s="1033"/>
      <c r="I108" s="1033"/>
    </row>
    <row r="109" spans="1:9" s="948" customFormat="1">
      <c r="A109" s="950"/>
      <c r="B109" s="950"/>
      <c r="C109" s="1030" t="s">
        <v>293</v>
      </c>
      <c r="D109" s="1031">
        <v>74</v>
      </c>
      <c r="E109" s="1031">
        <v>127</v>
      </c>
      <c r="F109" s="1032">
        <v>7.2099999999999997E-2</v>
      </c>
      <c r="G109" s="1025"/>
      <c r="H109" s="1033"/>
      <c r="I109" s="1033"/>
    </row>
    <row r="110" spans="1:9" s="948" customFormat="1">
      <c r="A110" s="950"/>
      <c r="B110" s="950"/>
      <c r="C110" s="1030" t="s">
        <v>294</v>
      </c>
      <c r="D110" s="1031">
        <v>3</v>
      </c>
      <c r="E110" s="1035">
        <v>74</v>
      </c>
      <c r="F110" s="1036">
        <v>0.1163</v>
      </c>
      <c r="G110" s="1025"/>
      <c r="H110" s="1033"/>
      <c r="I110" s="1033"/>
    </row>
    <row r="111" spans="1:9" s="948" customFormat="1">
      <c r="A111" s="950"/>
      <c r="B111" s="950"/>
      <c r="C111" s="1037" t="s">
        <v>295</v>
      </c>
      <c r="D111" s="1038">
        <v>2393</v>
      </c>
      <c r="E111" s="1031">
        <v>10711</v>
      </c>
      <c r="F111" s="1032">
        <v>1.0200000000000001E-2</v>
      </c>
      <c r="G111" s="1025"/>
    </row>
    <row r="112" spans="1:9" s="948" customFormat="1">
      <c r="A112" s="950"/>
      <c r="B112" s="950"/>
      <c r="C112" s="1039" t="s">
        <v>296</v>
      </c>
      <c r="D112" s="1031">
        <v>569</v>
      </c>
      <c r="E112" s="1031">
        <v>2391</v>
      </c>
      <c r="F112" s="1032">
        <v>1.7500000000000002E-2</v>
      </c>
      <c r="G112" s="1040"/>
    </row>
    <row r="113" spans="1:14" s="948" customFormat="1" ht="15" thickBot="1">
      <c r="A113" s="950"/>
      <c r="B113" s="950"/>
      <c r="C113" s="1041" t="s">
        <v>297</v>
      </c>
      <c r="D113" s="1042">
        <v>3</v>
      </c>
      <c r="E113" s="1042">
        <v>568</v>
      </c>
      <c r="F113" s="1043">
        <v>3.6700000000000003E-2</v>
      </c>
      <c r="G113" s="1025"/>
      <c r="H113" s="949">
        <v>0</v>
      </c>
    </row>
    <row r="114" spans="1:14" s="948" customFormat="1">
      <c r="A114" s="950"/>
      <c r="B114" s="950"/>
      <c r="C114" s="950" t="s">
        <v>298</v>
      </c>
      <c r="D114" s="950"/>
      <c r="E114" s="950"/>
      <c r="F114" s="950"/>
    </row>
    <row r="115" spans="1:14" s="948" customFormat="1">
      <c r="A115" s="950"/>
    </row>
    <row r="116" spans="1:14" s="948" customFormat="1">
      <c r="A116" s="950"/>
    </row>
    <row r="117" spans="1:14" s="948" customFormat="1">
      <c r="A117" s="950"/>
      <c r="B117" s="953" t="s">
        <v>299</v>
      </c>
      <c r="L117" s="1044"/>
    </row>
    <row r="118" spans="1:14" s="948" customFormat="1">
      <c r="A118" s="950"/>
      <c r="C118" s="964" t="s">
        <v>300</v>
      </c>
      <c r="L118" s="1044"/>
    </row>
    <row r="119" spans="1:14" s="948" customFormat="1">
      <c r="A119" s="950"/>
      <c r="L119" s="1044"/>
      <c r="N119" s="950"/>
    </row>
    <row r="120" spans="1:14" s="948" customFormat="1" ht="15" thickBot="1">
      <c r="A120" s="950"/>
      <c r="C120" s="1045" t="s">
        <v>1710</v>
      </c>
      <c r="D120" s="1046" t="s">
        <v>301</v>
      </c>
      <c r="L120" s="1044"/>
      <c r="N120" s="950"/>
    </row>
    <row r="121" spans="1:14" s="948" customFormat="1">
      <c r="A121" s="950"/>
      <c r="C121" s="1047" t="s">
        <v>1679</v>
      </c>
      <c r="D121" s="1048">
        <f>$D58</f>
        <v>0.81697717130612524</v>
      </c>
      <c r="E121" s="1049"/>
      <c r="L121" s="1044"/>
      <c r="N121" s="950"/>
    </row>
    <row r="122" spans="1:14" s="948" customFormat="1">
      <c r="A122" s="950"/>
      <c r="C122" s="1047" t="s">
        <v>84</v>
      </c>
      <c r="D122" s="1048">
        <f>E71</f>
        <v>0.19667197456439212</v>
      </c>
      <c r="E122" s="1049"/>
      <c r="F122" s="950"/>
      <c r="G122" s="950"/>
      <c r="L122" s="1044"/>
      <c r="N122" s="950"/>
    </row>
    <row r="123" spans="1:14">
      <c r="C123" s="1050" t="s">
        <v>1680</v>
      </c>
      <c r="D123" s="1048">
        <f>(1-$D58)</f>
        <v>0.18302282869387476</v>
      </c>
      <c r="L123" s="1044"/>
    </row>
    <row r="124" spans="1:14">
      <c r="C124" s="1047" t="s">
        <v>83</v>
      </c>
      <c r="D124" s="1048">
        <f>$E78</f>
        <v>3.429244755244755E-2</v>
      </c>
      <c r="F124" s="950"/>
      <c r="G124" s="950"/>
      <c r="L124" s="1044"/>
    </row>
    <row r="125" spans="1:14">
      <c r="C125" s="1047" t="s">
        <v>302</v>
      </c>
      <c r="D125" s="1048">
        <f>D60</f>
        <v>0.22000000000000003</v>
      </c>
      <c r="L125" s="1044"/>
    </row>
    <row r="126" spans="1:14">
      <c r="C126" s="1047" t="s">
        <v>1678</v>
      </c>
      <c r="D126" s="1048">
        <v>0</v>
      </c>
      <c r="L126" s="1044"/>
    </row>
    <row r="127" spans="1:14" ht="15" thickBot="1">
      <c r="B127" s="953"/>
      <c r="C127" s="1051" t="s">
        <v>301</v>
      </c>
      <c r="D127" s="1052">
        <f>(D121*D122)+(D123*D124)*(1-D125)+D126</f>
        <v>0.16557202804283783</v>
      </c>
      <c r="E127" s="1053"/>
      <c r="L127" s="1044"/>
      <c r="M127" s="953"/>
    </row>
    <row r="128" spans="1:14">
      <c r="L128" s="1044"/>
    </row>
    <row r="129" spans="1:12">
      <c r="L129" s="1044"/>
    </row>
    <row r="130" spans="1:12">
      <c r="C130" s="1054" t="s">
        <v>1711</v>
      </c>
      <c r="L130" s="1044"/>
    </row>
    <row r="131" spans="1:12" ht="15" thickBot="1">
      <c r="C131" s="1045" t="s">
        <v>1710</v>
      </c>
      <c r="D131" s="1055"/>
      <c r="E131" s="1055" t="s">
        <v>1712</v>
      </c>
    </row>
    <row r="132" spans="1:12">
      <c r="C132" s="1056" t="s">
        <v>1713</v>
      </c>
      <c r="D132" s="1057"/>
      <c r="E132" s="1058">
        <f>D74</f>
        <v>2.4345403079710153E-2</v>
      </c>
    </row>
    <row r="133" spans="1:12">
      <c r="C133" s="1056" t="s">
        <v>1714</v>
      </c>
      <c r="D133" s="1057"/>
      <c r="E133" s="1058">
        <f>E74</f>
        <v>0.12865313008130094</v>
      </c>
    </row>
    <row r="134" spans="1:12">
      <c r="C134" s="1056" t="s">
        <v>1715</v>
      </c>
      <c r="D134" s="1057"/>
      <c r="E134" s="1058">
        <f>E133-E132</f>
        <v>0.10430772700159079</v>
      </c>
    </row>
    <row r="135" spans="1:12">
      <c r="C135" s="1056" t="s">
        <v>303</v>
      </c>
      <c r="D135" s="1059"/>
      <c r="E135" s="1060">
        <f>$D61</f>
        <v>0.95015449042202726</v>
      </c>
    </row>
    <row r="136" spans="1:12">
      <c r="C136" s="950" t="s">
        <v>304</v>
      </c>
      <c r="D136" s="1059"/>
      <c r="E136" s="1060">
        <f>$D62</f>
        <v>1.1161835736570729</v>
      </c>
    </row>
    <row r="137" spans="1:12" s="948" customFormat="1">
      <c r="A137" s="950"/>
      <c r="C137" s="1061" t="s">
        <v>305</v>
      </c>
      <c r="D137" s="1062"/>
      <c r="E137" s="1063">
        <f>H74</f>
        <v>5.5899999999999998E-2</v>
      </c>
    </row>
    <row r="138" spans="1:12" s="948" customFormat="1">
      <c r="A138" s="950"/>
      <c r="C138" s="1064" t="s">
        <v>1716</v>
      </c>
      <c r="D138" s="1065"/>
      <c r="E138" s="1065">
        <f>E132+(E133-E132)*E136+E137</f>
        <v>0.19667197456439212</v>
      </c>
    </row>
    <row r="139" spans="1:12" s="948" customFormat="1">
      <c r="A139" s="950"/>
      <c r="C139" s="1056" t="s">
        <v>1717</v>
      </c>
      <c r="D139" s="1058"/>
      <c r="E139" s="1058">
        <f>$E78</f>
        <v>3.429244755244755E-2</v>
      </c>
    </row>
    <row r="140" spans="1:12" s="948" customFormat="1">
      <c r="A140" s="950"/>
      <c r="C140" s="1066" t="s">
        <v>1718</v>
      </c>
      <c r="D140" s="1058"/>
      <c r="E140" s="1058">
        <f>D125</f>
        <v>0.22000000000000003</v>
      </c>
    </row>
    <row r="141" spans="1:12" s="948" customFormat="1">
      <c r="A141" s="950"/>
      <c r="C141" s="1056" t="s">
        <v>1719</v>
      </c>
      <c r="D141" s="1058"/>
      <c r="E141" s="1058">
        <f>$D57</f>
        <v>0.22402440988806435</v>
      </c>
    </row>
    <row r="142" spans="1:12" s="948" customFormat="1" ht="15" thickBot="1">
      <c r="A142" s="950"/>
      <c r="C142" s="1067" t="s">
        <v>1720</v>
      </c>
      <c r="D142" s="1068"/>
      <c r="E142" s="1068">
        <f>E138*1/(1+E141)+E139*(1-E140)*(1-1/(1+E141))</f>
        <v>0.1655720280428378</v>
      </c>
    </row>
    <row r="143" spans="1:12" s="948" customFormat="1">
      <c r="A143" s="950"/>
      <c r="E143" s="948" t="b">
        <f>D127=E142</f>
        <v>1</v>
      </c>
    </row>
  </sheetData>
  <mergeCells count="1">
    <mergeCell ref="D92:E92"/>
  </mergeCells>
  <phoneticPr fontId="3" type="noConversion"/>
  <conditionalFormatting sqref="M14:M28 M30:M48 L12:L47">
    <cfRule type="cellIs" dxfId="44" priority="6" operator="equal">
      <formula>"X"</formula>
    </cfRule>
  </conditionalFormatting>
  <conditionalFormatting sqref="L13">
    <cfRule type="cellIs" dxfId="43" priority="5" operator="equal">
      <formula>"X"</formula>
    </cfRule>
  </conditionalFormatting>
  <conditionalFormatting sqref="M12">
    <cfRule type="cellIs" dxfId="42" priority="4" operator="equal">
      <formula>"X"</formula>
    </cfRule>
  </conditionalFormatting>
  <conditionalFormatting sqref="M13">
    <cfRule type="cellIs" dxfId="41" priority="3" operator="equal">
      <formula>"X"</formula>
    </cfRule>
  </conditionalFormatting>
  <conditionalFormatting sqref="M49">
    <cfRule type="cellIs" dxfId="40" priority="2" operator="equal">
      <formula>"X"</formula>
    </cfRule>
  </conditionalFormatting>
  <conditionalFormatting sqref="F12:I47">
    <cfRule type="containsText" dxfId="39" priority="1" operator="containsText" text="#N/A N/A">
      <formula>NOT(ISERROR(SEARCH("#N/A N/A",F12)))</formula>
    </cfRule>
  </conditionalFormatting>
  <pageMargins left="0.6" right="0.6" top="1" bottom="1" header="0.5" footer="0.5"/>
  <pageSetup paperSize="9" scale="23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F31AE-D578-4256-AD72-51F4EDBF2267}">
  <sheetPr>
    <tabColor rgb="FF00B0F0"/>
  </sheetPr>
  <dimension ref="B1:AN235"/>
  <sheetViews>
    <sheetView workbookViewId="0">
      <selection activeCell="J22" sqref="A1:XFD1048576"/>
    </sheetView>
    <sheetView workbookViewId="1">
      <selection activeCell="A17" sqref="A17"/>
    </sheetView>
  </sheetViews>
  <sheetFormatPr defaultColWidth="10.9140625" defaultRowHeight="16" outlineLevelRow="1"/>
  <cols>
    <col min="1" max="1" width="2.08203125" style="332" customWidth="1"/>
    <col min="2" max="2" width="15.4140625" style="342" customWidth="1"/>
    <col min="3" max="3" width="5.5" style="342" bestFit="1" customWidth="1"/>
    <col min="4" max="4" width="4.58203125" style="342" bestFit="1" customWidth="1"/>
    <col min="5" max="5" width="11.4140625" style="332" customWidth="1"/>
    <col min="6" max="18" width="10.9140625" style="332"/>
    <col min="19" max="23" width="10.9140625" style="935"/>
    <col min="24" max="16384" width="10.9140625" style="332"/>
  </cols>
  <sheetData>
    <row r="1" spans="2:40">
      <c r="B1" s="330"/>
      <c r="C1" s="330"/>
      <c r="D1" s="330"/>
      <c r="E1" s="331"/>
      <c r="S1" s="332"/>
      <c r="T1" s="332"/>
      <c r="U1" s="332"/>
      <c r="V1" s="332"/>
      <c r="W1" s="332"/>
    </row>
    <row r="2" spans="2:40">
      <c r="B2" s="920" t="s">
        <v>306</v>
      </c>
      <c r="C2" s="921"/>
      <c r="D2" s="921"/>
      <c r="E2" s="922">
        <v>2020</v>
      </c>
      <c r="F2" s="333" t="s">
        <v>307</v>
      </c>
      <c r="J2" s="923" t="s">
        <v>308</v>
      </c>
      <c r="K2" s="334">
        <v>20201231</v>
      </c>
      <c r="L2" s="333" t="s">
        <v>309</v>
      </c>
      <c r="P2" s="335" t="s">
        <v>310</v>
      </c>
      <c r="S2" s="332"/>
      <c r="T2" s="332"/>
      <c r="U2" s="332"/>
      <c r="V2" s="332"/>
      <c r="W2" s="332"/>
    </row>
    <row r="3" spans="2:40">
      <c r="B3" s="924" t="s">
        <v>311</v>
      </c>
      <c r="C3" s="925"/>
      <c r="D3" s="925"/>
      <c r="E3" s="926" t="s">
        <v>312</v>
      </c>
      <c r="F3" s="333" t="s">
        <v>313</v>
      </c>
      <c r="J3" s="927" t="s">
        <v>314</v>
      </c>
      <c r="K3" s="336" t="s">
        <v>315</v>
      </c>
      <c r="L3" s="333" t="s">
        <v>316</v>
      </c>
      <c r="O3" s="335" t="s">
        <v>317</v>
      </c>
      <c r="P3" s="335" t="s">
        <v>318</v>
      </c>
      <c r="S3" s="332"/>
      <c r="T3" s="332"/>
      <c r="U3" s="332"/>
      <c r="V3" s="332"/>
      <c r="W3" s="332"/>
    </row>
    <row r="4" spans="2:40">
      <c r="B4" s="924" t="s">
        <v>319</v>
      </c>
      <c r="C4" s="925"/>
      <c r="D4" s="925"/>
      <c r="E4" s="926" t="s">
        <v>1987</v>
      </c>
      <c r="F4" s="333" t="s">
        <v>320</v>
      </c>
      <c r="J4" s="928" t="s">
        <v>321</v>
      </c>
      <c r="K4" s="337" t="s">
        <v>322</v>
      </c>
      <c r="L4" s="333" t="s">
        <v>323</v>
      </c>
      <c r="O4" s="335" t="s">
        <v>324</v>
      </c>
      <c r="P4" s="335" t="s">
        <v>325</v>
      </c>
      <c r="S4" s="332"/>
      <c r="T4" s="332"/>
      <c r="U4" s="332"/>
      <c r="V4" s="332"/>
      <c r="W4" s="332"/>
    </row>
    <row r="5" spans="2:40">
      <c r="B5" s="924" t="s">
        <v>326</v>
      </c>
      <c r="C5" s="925"/>
      <c r="D5" s="925"/>
      <c r="E5" s="926" t="s">
        <v>1988</v>
      </c>
      <c r="F5" s="333" t="s">
        <v>327</v>
      </c>
      <c r="I5" s="929"/>
      <c r="J5" s="338"/>
      <c r="K5" s="333"/>
      <c r="L5" s="930"/>
      <c r="O5" s="335"/>
      <c r="P5" s="335"/>
      <c r="S5" s="929"/>
      <c r="T5" s="929"/>
      <c r="U5" s="929"/>
      <c r="V5" s="929"/>
      <c r="W5" s="929"/>
    </row>
    <row r="6" spans="2:40">
      <c r="B6" s="931" t="s">
        <v>328</v>
      </c>
      <c r="C6" s="932"/>
      <c r="D6" s="932"/>
      <c r="E6" s="933" t="s">
        <v>329</v>
      </c>
      <c r="F6" s="935"/>
      <c r="I6" s="929"/>
      <c r="J6" s="934"/>
      <c r="K6" s="935" t="s">
        <v>330</v>
      </c>
      <c r="L6" s="930"/>
      <c r="O6" s="335"/>
      <c r="P6" s="335"/>
      <c r="S6" s="929"/>
      <c r="T6" s="929"/>
      <c r="U6" s="929"/>
      <c r="V6" s="929"/>
      <c r="W6" s="929"/>
    </row>
    <row r="7" spans="2:40">
      <c r="B7" s="330"/>
      <c r="C7" s="330"/>
      <c r="D7" s="330"/>
      <c r="E7" s="330"/>
      <c r="F7" s="1848">
        <v>1</v>
      </c>
      <c r="G7" s="1848">
        <v>2</v>
      </c>
      <c r="H7" s="1848">
        <v>3</v>
      </c>
      <c r="I7" s="1848">
        <v>4</v>
      </c>
      <c r="J7" s="1848">
        <v>5</v>
      </c>
      <c r="K7" s="1848">
        <v>6</v>
      </c>
      <c r="L7" s="1848">
        <v>7</v>
      </c>
      <c r="M7" s="1848">
        <v>8</v>
      </c>
      <c r="N7" s="1848">
        <v>9</v>
      </c>
      <c r="O7" s="1848">
        <v>10</v>
      </c>
      <c r="P7" s="1848">
        <v>11</v>
      </c>
      <c r="Q7" s="1848">
        <v>12</v>
      </c>
      <c r="R7" s="1848">
        <v>13</v>
      </c>
      <c r="S7" s="1848">
        <v>14</v>
      </c>
      <c r="T7" s="1848">
        <v>15</v>
      </c>
      <c r="U7" s="1848">
        <v>16</v>
      </c>
      <c r="V7" s="1848">
        <v>17</v>
      </c>
      <c r="W7" s="1848">
        <v>18</v>
      </c>
      <c r="X7" s="1848">
        <v>19</v>
      </c>
      <c r="Y7" s="1848">
        <v>20</v>
      </c>
      <c r="Z7" s="1848">
        <v>21</v>
      </c>
      <c r="AA7" s="1848">
        <v>22</v>
      </c>
      <c r="AB7" s="1848">
        <v>23</v>
      </c>
      <c r="AC7" s="1848">
        <v>24</v>
      </c>
      <c r="AD7" s="1848">
        <v>25</v>
      </c>
      <c r="AE7" s="1848">
        <v>26</v>
      </c>
      <c r="AF7" s="1848">
        <v>27</v>
      </c>
      <c r="AG7" s="1816">
        <v>28</v>
      </c>
      <c r="AH7" s="1816">
        <v>29</v>
      </c>
      <c r="AI7" s="1816">
        <v>30</v>
      </c>
      <c r="AJ7" s="1816">
        <v>31</v>
      </c>
      <c r="AK7" s="1816">
        <v>32</v>
      </c>
      <c r="AL7" s="1816">
        <v>33</v>
      </c>
      <c r="AM7" s="1816">
        <v>34</v>
      </c>
      <c r="AN7" s="1816">
        <v>35</v>
      </c>
    </row>
    <row r="8" spans="2:40">
      <c r="B8" s="330" t="s">
        <v>331</v>
      </c>
      <c r="C8" s="330"/>
      <c r="D8" s="330"/>
      <c r="E8" s="330"/>
      <c r="F8" s="1810" t="s">
        <v>2806</v>
      </c>
      <c r="G8" s="1810" t="s">
        <v>2689</v>
      </c>
      <c r="H8" s="1810" t="s">
        <v>2807</v>
      </c>
      <c r="I8" s="1810" t="s">
        <v>2808</v>
      </c>
      <c r="J8" s="1810" t="s">
        <v>2681</v>
      </c>
      <c r="K8" s="1810" t="s">
        <v>2809</v>
      </c>
      <c r="L8" s="1810" t="s">
        <v>2810</v>
      </c>
      <c r="M8" s="1810" t="s">
        <v>2680</v>
      </c>
      <c r="N8" s="1810" t="s">
        <v>2811</v>
      </c>
      <c r="O8" s="1810" t="s">
        <v>2812</v>
      </c>
      <c r="P8" s="1810" t="s">
        <v>2813</v>
      </c>
      <c r="Q8" s="1810" t="s">
        <v>2814</v>
      </c>
      <c r="R8" s="1810" t="s">
        <v>2685</v>
      </c>
      <c r="S8" s="1810" t="s">
        <v>2682</v>
      </c>
      <c r="T8" s="1810" t="s">
        <v>2688</v>
      </c>
      <c r="U8" s="1810" t="s">
        <v>2687</v>
      </c>
      <c r="V8" s="1810" t="s">
        <v>2815</v>
      </c>
      <c r="W8" s="1810" t="s">
        <v>2683</v>
      </c>
      <c r="X8" s="1810" t="s">
        <v>2816</v>
      </c>
      <c r="Y8" s="1810" t="s">
        <v>2679</v>
      </c>
      <c r="Z8" s="1810" t="s">
        <v>2817</v>
      </c>
      <c r="AA8" s="1810" t="s">
        <v>2818</v>
      </c>
      <c r="AB8" s="1810" t="s">
        <v>2819</v>
      </c>
      <c r="AC8" s="1810" t="s">
        <v>2684</v>
      </c>
      <c r="AD8" s="1810" t="s">
        <v>2686</v>
      </c>
      <c r="AE8" s="1810" t="s">
        <v>2820</v>
      </c>
      <c r="AF8" s="1810" t="s">
        <v>2821</v>
      </c>
      <c r="AG8" s="1810" t="s">
        <v>2701</v>
      </c>
      <c r="AH8" s="1810" t="s">
        <v>2702</v>
      </c>
      <c r="AI8" s="1810" t="s">
        <v>2703</v>
      </c>
      <c r="AJ8" s="1810" t="s">
        <v>2704</v>
      </c>
      <c r="AK8" s="1810" t="s">
        <v>2705</v>
      </c>
      <c r="AL8" s="1810" t="s">
        <v>2706</v>
      </c>
      <c r="AM8" s="1810" t="s">
        <v>2707</v>
      </c>
      <c r="AN8" s="1810" t="s">
        <v>2708</v>
      </c>
    </row>
    <row r="9" spans="2:40">
      <c r="B9" s="925" t="s">
        <v>332</v>
      </c>
      <c r="C9" s="925"/>
      <c r="D9" s="925"/>
      <c r="E9" s="925"/>
      <c r="F9" s="936"/>
      <c r="G9" s="937"/>
      <c r="H9" s="937"/>
      <c r="I9" s="937"/>
      <c r="J9" s="937"/>
      <c r="K9" s="937"/>
      <c r="L9" s="937"/>
      <c r="M9" s="937"/>
      <c r="N9" s="937"/>
      <c r="O9" s="937"/>
      <c r="P9" s="937"/>
      <c r="Q9" s="937"/>
      <c r="R9" s="937"/>
      <c r="S9" s="937"/>
      <c r="T9" s="937"/>
      <c r="U9" s="937"/>
      <c r="V9" s="937"/>
      <c r="W9" s="937"/>
      <c r="X9" s="937"/>
      <c r="Y9" s="937"/>
      <c r="Z9" s="937"/>
      <c r="AA9" s="937"/>
      <c r="AB9" s="937"/>
      <c r="AC9" s="937"/>
      <c r="AD9" s="937"/>
      <c r="AE9" s="937"/>
      <c r="AF9" s="937"/>
      <c r="AG9" s="937"/>
      <c r="AH9" s="937"/>
      <c r="AI9" s="937"/>
      <c r="AJ9" s="937"/>
      <c r="AK9" s="937"/>
      <c r="AL9" s="937"/>
      <c r="AM9" s="937"/>
      <c r="AN9" s="937"/>
    </row>
    <row r="10" spans="2:40">
      <c r="B10" s="330" t="s">
        <v>333</v>
      </c>
      <c r="C10" s="330"/>
      <c r="D10" s="330"/>
      <c r="E10" s="335" t="s">
        <v>334</v>
      </c>
      <c r="F10" s="1817" t="s">
        <v>2787</v>
      </c>
      <c r="G10" s="1818" t="s">
        <v>2029</v>
      </c>
      <c r="H10" s="1818" t="s">
        <v>2788</v>
      </c>
      <c r="I10" s="1818" t="s">
        <v>2789</v>
      </c>
      <c r="J10" s="1818" t="s">
        <v>2026</v>
      </c>
      <c r="K10" s="1818" t="s">
        <v>2790</v>
      </c>
      <c r="L10" s="1818" t="s">
        <v>2791</v>
      </c>
      <c r="M10" s="1818" t="s">
        <v>2023</v>
      </c>
      <c r="N10" s="1818" t="s">
        <v>2792</v>
      </c>
      <c r="O10" s="1818" t="s">
        <v>2793</v>
      </c>
      <c r="P10" s="1818" t="s">
        <v>2794</v>
      </c>
      <c r="Q10" s="1818" t="s">
        <v>2795</v>
      </c>
      <c r="R10" s="1818" t="s">
        <v>2024</v>
      </c>
      <c r="S10" s="1818" t="s">
        <v>2028</v>
      </c>
      <c r="T10" s="1818" t="s">
        <v>2796</v>
      </c>
      <c r="U10" s="1818" t="s">
        <v>2797</v>
      </c>
      <c r="V10" s="1818" t="s">
        <v>2798</v>
      </c>
      <c r="W10" s="1818" t="s">
        <v>2799</v>
      </c>
      <c r="X10" s="1818" t="s">
        <v>2800</v>
      </c>
      <c r="Y10" s="1818" t="s">
        <v>2027</v>
      </c>
      <c r="Z10" s="1818" t="s">
        <v>2801</v>
      </c>
      <c r="AA10" s="1818" t="s">
        <v>2802</v>
      </c>
      <c r="AB10" s="1818" t="s">
        <v>2803</v>
      </c>
      <c r="AC10" s="1818" t="s">
        <v>2022</v>
      </c>
      <c r="AD10" s="1818" t="s">
        <v>2025</v>
      </c>
      <c r="AE10" s="1818" t="s">
        <v>2804</v>
      </c>
      <c r="AF10" s="1818" t="s">
        <v>2805</v>
      </c>
      <c r="AG10" s="1818" t="s">
        <v>2691</v>
      </c>
      <c r="AH10" s="1818" t="s">
        <v>2692</v>
      </c>
      <c r="AI10" s="1818" t="s">
        <v>2693</v>
      </c>
      <c r="AJ10" s="1818" t="s">
        <v>2694</v>
      </c>
      <c r="AK10" s="1818" t="s">
        <v>2695</v>
      </c>
      <c r="AL10" s="1818" t="s">
        <v>2696</v>
      </c>
      <c r="AM10" s="1818" t="s">
        <v>2697</v>
      </c>
      <c r="AN10" s="1818" t="s">
        <v>2698</v>
      </c>
    </row>
    <row r="11" spans="2:40">
      <c r="B11" s="330" t="s">
        <v>337</v>
      </c>
      <c r="C11" s="330"/>
      <c r="D11" s="330"/>
      <c r="E11" s="335" t="s">
        <v>338</v>
      </c>
      <c r="F11" s="1817" t="s">
        <v>3682</v>
      </c>
      <c r="G11" s="1817" t="s">
        <v>3682</v>
      </c>
      <c r="H11" s="1817" t="s">
        <v>3682</v>
      </c>
      <c r="I11" s="1817" t="s">
        <v>3682</v>
      </c>
      <c r="J11" s="1817" t="s">
        <v>3682</v>
      </c>
      <c r="K11" s="1817" t="s">
        <v>3682</v>
      </c>
      <c r="L11" s="1817" t="s">
        <v>3682</v>
      </c>
      <c r="M11" s="1817" t="s">
        <v>3682</v>
      </c>
      <c r="N11" s="1817" t="s">
        <v>3682</v>
      </c>
      <c r="O11" s="1817" t="s">
        <v>3682</v>
      </c>
      <c r="P11" s="1817" t="s">
        <v>3682</v>
      </c>
      <c r="Q11" s="1817" t="s">
        <v>3682</v>
      </c>
      <c r="R11" s="1817" t="s">
        <v>3682</v>
      </c>
      <c r="S11" s="1817" t="s">
        <v>3682</v>
      </c>
      <c r="T11" s="1817" t="s">
        <v>3682</v>
      </c>
      <c r="U11" s="1817" t="s">
        <v>3682</v>
      </c>
      <c r="V11" s="1817" t="s">
        <v>3682</v>
      </c>
      <c r="W11" s="1817" t="s">
        <v>3682</v>
      </c>
      <c r="X11" s="1817" t="s">
        <v>3682</v>
      </c>
      <c r="Y11" s="1817" t="s">
        <v>3682</v>
      </c>
      <c r="Z11" s="1817" t="s">
        <v>3682</v>
      </c>
      <c r="AA11" s="1817" t="s">
        <v>3682</v>
      </c>
      <c r="AB11" s="1817" t="s">
        <v>3682</v>
      </c>
      <c r="AC11" s="1817" t="s">
        <v>3682</v>
      </c>
      <c r="AD11" s="1817" t="s">
        <v>3682</v>
      </c>
      <c r="AE11" s="1817" t="s">
        <v>3682</v>
      </c>
      <c r="AF11" s="1817" t="s">
        <v>3682</v>
      </c>
      <c r="AG11" s="1818" t="s">
        <v>3683</v>
      </c>
      <c r="AH11" s="1818" t="s">
        <v>3683</v>
      </c>
      <c r="AI11" s="1818" t="s">
        <v>3683</v>
      </c>
      <c r="AJ11" s="1818" t="s">
        <v>3683</v>
      </c>
      <c r="AK11" s="1818" t="s">
        <v>3683</v>
      </c>
      <c r="AL11" s="1818" t="s">
        <v>3683</v>
      </c>
      <c r="AM11" s="1818" t="s">
        <v>3683</v>
      </c>
      <c r="AN11" s="1818" t="s">
        <v>3683</v>
      </c>
    </row>
    <row r="12" spans="2:40">
      <c r="B12" s="330" t="s">
        <v>340</v>
      </c>
      <c r="C12" s="330"/>
      <c r="D12" s="330"/>
      <c r="E12" s="335" t="s">
        <v>341</v>
      </c>
      <c r="F12" s="1817" t="s">
        <v>3684</v>
      </c>
      <c r="G12" s="1818" t="s">
        <v>342</v>
      </c>
      <c r="H12" s="1818" t="s">
        <v>342</v>
      </c>
      <c r="I12" s="1818" t="s">
        <v>342</v>
      </c>
      <c r="J12" s="1818" t="s">
        <v>342</v>
      </c>
      <c r="K12" s="1818" t="s">
        <v>342</v>
      </c>
      <c r="L12" s="1818" t="s">
        <v>342</v>
      </c>
      <c r="M12" s="1818" t="s">
        <v>342</v>
      </c>
      <c r="N12" s="1818" t="s">
        <v>342</v>
      </c>
      <c r="O12" s="1818" t="s">
        <v>342</v>
      </c>
      <c r="P12" s="1818" t="s">
        <v>342</v>
      </c>
      <c r="Q12" s="1818" t="s">
        <v>342</v>
      </c>
      <c r="R12" s="1818" t="s">
        <v>342</v>
      </c>
      <c r="S12" s="1818" t="s">
        <v>342</v>
      </c>
      <c r="T12" s="1818" t="s">
        <v>342</v>
      </c>
      <c r="U12" s="1818" t="s">
        <v>342</v>
      </c>
      <c r="V12" s="1818" t="s">
        <v>342</v>
      </c>
      <c r="W12" s="1818" t="s">
        <v>342</v>
      </c>
      <c r="X12" s="1818" t="s">
        <v>342</v>
      </c>
      <c r="Y12" s="1818" t="s">
        <v>342</v>
      </c>
      <c r="Z12" s="1818" t="s">
        <v>342</v>
      </c>
      <c r="AA12" s="1818" t="s">
        <v>342</v>
      </c>
      <c r="AB12" s="1818" t="s">
        <v>342</v>
      </c>
      <c r="AC12" s="1818" t="s">
        <v>342</v>
      </c>
      <c r="AD12" s="1818" t="s">
        <v>342</v>
      </c>
      <c r="AE12" s="1818" t="s">
        <v>342</v>
      </c>
      <c r="AF12" s="1818" t="s">
        <v>342</v>
      </c>
      <c r="AG12" s="1818" t="s">
        <v>342</v>
      </c>
      <c r="AH12" s="1818" t="s">
        <v>342</v>
      </c>
      <c r="AI12" s="1818" t="s">
        <v>342</v>
      </c>
      <c r="AJ12" s="1818" t="s">
        <v>342</v>
      </c>
      <c r="AK12" s="1818" t="s">
        <v>342</v>
      </c>
      <c r="AL12" s="1818" t="s">
        <v>342</v>
      </c>
      <c r="AM12" s="1818" t="s">
        <v>342</v>
      </c>
      <c r="AN12" s="1818" t="s">
        <v>342</v>
      </c>
    </row>
    <row r="13" spans="2:40">
      <c r="B13" s="330" t="s">
        <v>343</v>
      </c>
      <c r="C13" s="330"/>
      <c r="D13" s="330"/>
      <c r="E13" s="335" t="s">
        <v>344</v>
      </c>
      <c r="F13" s="1817" t="s">
        <v>3685</v>
      </c>
      <c r="G13" s="1818" t="s">
        <v>345</v>
      </c>
      <c r="H13" s="1818" t="s">
        <v>345</v>
      </c>
      <c r="I13" s="1818" t="s">
        <v>345</v>
      </c>
      <c r="J13" s="1818" t="s">
        <v>345</v>
      </c>
      <c r="K13" s="1818" t="s">
        <v>345</v>
      </c>
      <c r="L13" s="1818" t="s">
        <v>345</v>
      </c>
      <c r="M13" s="1818" t="s">
        <v>345</v>
      </c>
      <c r="N13" s="1818" t="s">
        <v>345</v>
      </c>
      <c r="O13" s="1818" t="s">
        <v>345</v>
      </c>
      <c r="P13" s="1818" t="s">
        <v>345</v>
      </c>
      <c r="Q13" s="1818" t="s">
        <v>345</v>
      </c>
      <c r="R13" s="1818" t="s">
        <v>345</v>
      </c>
      <c r="S13" s="1818" t="s">
        <v>345</v>
      </c>
      <c r="T13" s="1818" t="s">
        <v>345</v>
      </c>
      <c r="U13" s="1818" t="s">
        <v>345</v>
      </c>
      <c r="V13" s="1818" t="s">
        <v>345</v>
      </c>
      <c r="W13" s="1818" t="s">
        <v>345</v>
      </c>
      <c r="X13" s="1818" t="s">
        <v>345</v>
      </c>
      <c r="Y13" s="1818" t="s">
        <v>345</v>
      </c>
      <c r="Z13" s="1818" t="s">
        <v>345</v>
      </c>
      <c r="AA13" s="1818" t="s">
        <v>345</v>
      </c>
      <c r="AB13" s="1818" t="s">
        <v>345</v>
      </c>
      <c r="AC13" s="1818" t="s">
        <v>345</v>
      </c>
      <c r="AD13" s="1818" t="s">
        <v>345</v>
      </c>
      <c r="AE13" s="1818" t="s">
        <v>345</v>
      </c>
      <c r="AF13" s="1818" t="s">
        <v>345</v>
      </c>
      <c r="AG13" s="1818" t="s">
        <v>345</v>
      </c>
      <c r="AH13" s="1818" t="s">
        <v>345</v>
      </c>
      <c r="AI13" s="1818" t="s">
        <v>345</v>
      </c>
      <c r="AJ13" s="1818" t="s">
        <v>345</v>
      </c>
      <c r="AK13" s="1818" t="s">
        <v>345</v>
      </c>
      <c r="AL13" s="1818" t="s">
        <v>345</v>
      </c>
      <c r="AM13" s="1818" t="s">
        <v>345</v>
      </c>
      <c r="AN13" s="1818" t="s">
        <v>345</v>
      </c>
    </row>
    <row r="14" spans="2:40" ht="11.5">
      <c r="F14" s="340"/>
      <c r="G14" s="341"/>
      <c r="H14" s="341"/>
      <c r="I14" s="341"/>
      <c r="J14" s="341"/>
      <c r="K14" s="341"/>
      <c r="L14" s="341"/>
      <c r="M14" s="341"/>
      <c r="N14" s="34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  <c r="AB14" s="341"/>
      <c r="AC14" s="341"/>
      <c r="AD14" s="341"/>
      <c r="AE14" s="341"/>
      <c r="AF14" s="341"/>
      <c r="AG14" s="341"/>
      <c r="AH14" s="341"/>
      <c r="AI14" s="341"/>
      <c r="AJ14" s="341"/>
      <c r="AK14" s="341"/>
      <c r="AL14" s="341"/>
      <c r="AM14" s="341"/>
      <c r="AN14" s="341"/>
    </row>
    <row r="15" spans="2:40" ht="11.5">
      <c r="F15" s="340"/>
      <c r="G15" s="341"/>
      <c r="H15" s="341"/>
      <c r="I15" s="341"/>
      <c r="J15" s="341"/>
      <c r="K15" s="341"/>
      <c r="L15" s="341"/>
      <c r="M15" s="341"/>
      <c r="N15" s="341"/>
      <c r="O15" s="341"/>
      <c r="P15" s="341"/>
      <c r="Q15" s="341"/>
      <c r="R15" s="341"/>
      <c r="S15" s="341"/>
      <c r="T15" s="341"/>
      <c r="U15" s="341"/>
      <c r="V15" s="341"/>
      <c r="W15" s="341"/>
      <c r="X15" s="341"/>
      <c r="Y15" s="341"/>
      <c r="Z15" s="341"/>
      <c r="AA15" s="341"/>
      <c r="AB15" s="341"/>
      <c r="AC15" s="341"/>
      <c r="AD15" s="341"/>
      <c r="AE15" s="341"/>
      <c r="AF15" s="341"/>
      <c r="AG15" s="341"/>
      <c r="AH15" s="341"/>
      <c r="AI15" s="341"/>
      <c r="AJ15" s="341"/>
      <c r="AK15" s="341"/>
      <c r="AL15" s="341"/>
      <c r="AM15" s="341"/>
      <c r="AN15" s="341"/>
    </row>
    <row r="16" spans="2:40">
      <c r="B16" s="925" t="s">
        <v>346</v>
      </c>
      <c r="C16" s="925"/>
      <c r="D16" s="925"/>
      <c r="E16" s="925"/>
      <c r="F16" s="936"/>
      <c r="G16" s="937"/>
      <c r="H16" s="937"/>
      <c r="I16" s="937"/>
      <c r="J16" s="937"/>
      <c r="K16" s="937"/>
      <c r="L16" s="937"/>
      <c r="M16" s="937"/>
      <c r="N16" s="937"/>
      <c r="O16" s="937"/>
      <c r="P16" s="937"/>
      <c r="Q16" s="937"/>
      <c r="R16" s="937"/>
      <c r="S16" s="937"/>
      <c r="T16" s="937"/>
      <c r="U16" s="937"/>
      <c r="V16" s="937"/>
      <c r="W16" s="937"/>
      <c r="X16" s="937"/>
      <c r="Y16" s="937"/>
      <c r="Z16" s="937"/>
      <c r="AA16" s="937"/>
      <c r="AB16" s="937"/>
      <c r="AC16" s="937"/>
      <c r="AD16" s="937"/>
      <c r="AE16" s="937"/>
      <c r="AF16" s="937"/>
      <c r="AG16" s="937"/>
      <c r="AH16" s="937"/>
      <c r="AI16" s="937"/>
      <c r="AJ16" s="937"/>
      <c r="AK16" s="937"/>
      <c r="AL16" s="937"/>
      <c r="AM16" s="937"/>
      <c r="AN16" s="937"/>
    </row>
    <row r="17" spans="2:40" outlineLevel="1">
      <c r="B17" s="330" t="s">
        <v>347</v>
      </c>
      <c r="C17" s="330"/>
      <c r="D17" s="330"/>
      <c r="F17" s="340"/>
      <c r="G17" s="341"/>
      <c r="H17" s="341"/>
      <c r="I17" s="341"/>
      <c r="J17" s="341"/>
      <c r="K17" s="341"/>
      <c r="L17" s="341"/>
      <c r="M17" s="341"/>
      <c r="N17" s="341"/>
      <c r="O17" s="341"/>
      <c r="P17" s="341"/>
      <c r="Q17" s="341"/>
      <c r="R17" s="341"/>
      <c r="S17" s="341"/>
      <c r="T17" s="341"/>
      <c r="U17" s="341"/>
      <c r="V17" s="341"/>
      <c r="W17" s="341"/>
      <c r="X17" s="341"/>
      <c r="Y17" s="341"/>
      <c r="Z17" s="341"/>
      <c r="AA17" s="341"/>
      <c r="AB17" s="341"/>
      <c r="AC17" s="341"/>
      <c r="AD17" s="341"/>
      <c r="AE17" s="341"/>
      <c r="AF17" s="341"/>
      <c r="AG17" s="341"/>
      <c r="AH17" s="341"/>
      <c r="AI17" s="341"/>
      <c r="AJ17" s="341"/>
      <c r="AK17" s="341"/>
      <c r="AL17" s="341"/>
      <c r="AM17" s="341"/>
      <c r="AN17" s="341"/>
    </row>
    <row r="18" spans="2:40" ht="14.5" outlineLevel="1">
      <c r="B18" s="938" t="s">
        <v>348</v>
      </c>
      <c r="C18" s="938" t="s">
        <v>1672</v>
      </c>
      <c r="D18" s="938" t="s">
        <v>312</v>
      </c>
      <c r="E18" s="335" t="s">
        <v>350</v>
      </c>
      <c r="F18" s="343">
        <v>436826.57919999998</v>
      </c>
      <c r="G18" s="343">
        <v>35920.4156</v>
      </c>
      <c r="H18" s="343">
        <v>80142.363200000007</v>
      </c>
      <c r="I18" s="343">
        <v>46285.008000000002</v>
      </c>
      <c r="J18" s="343">
        <v>49797.948499999999</v>
      </c>
      <c r="K18" s="343">
        <v>225306.86499999999</v>
      </c>
      <c r="L18" s="343">
        <v>41273.904199999997</v>
      </c>
      <c r="M18" s="343">
        <v>215363.14240000001</v>
      </c>
      <c r="N18" s="343" t="s">
        <v>1673</v>
      </c>
      <c r="O18" s="343">
        <v>56785.374300000003</v>
      </c>
      <c r="P18" s="343">
        <v>24438.554700000001</v>
      </c>
      <c r="Q18" s="343">
        <v>349615.46629999997</v>
      </c>
      <c r="R18" s="343">
        <v>156377.97500000001</v>
      </c>
      <c r="S18" s="343">
        <v>46378.112000000001</v>
      </c>
      <c r="T18" s="343">
        <v>122005.0925</v>
      </c>
      <c r="U18" s="343">
        <v>104868.16680000001</v>
      </c>
      <c r="V18" s="343">
        <v>252048.1005</v>
      </c>
      <c r="W18" s="343">
        <v>91837.015400000004</v>
      </c>
      <c r="X18" s="343">
        <v>49258.407800000001</v>
      </c>
      <c r="Y18" s="343">
        <v>43998.744700000003</v>
      </c>
      <c r="Z18" s="343">
        <v>637925.84779999999</v>
      </c>
      <c r="AA18" s="343">
        <v>74861.218200000003</v>
      </c>
      <c r="AB18" s="343">
        <v>9763.7569000000003</v>
      </c>
      <c r="AC18" s="343">
        <v>131686.1262</v>
      </c>
      <c r="AD18" s="343">
        <v>31676.185799999999</v>
      </c>
      <c r="AE18" s="343">
        <v>58440.829400000002</v>
      </c>
      <c r="AF18" s="343">
        <v>64259.904499999997</v>
      </c>
      <c r="AG18" s="343">
        <v>185432.106</v>
      </c>
      <c r="AH18" s="343">
        <v>222827.08439999999</v>
      </c>
      <c r="AI18" s="343">
        <v>42756.326300000001</v>
      </c>
      <c r="AJ18" s="343">
        <v>1390000.0000000002</v>
      </c>
      <c r="AK18" s="343">
        <v>650584.3702</v>
      </c>
      <c r="AL18" s="343">
        <v>314137.3443</v>
      </c>
      <c r="AM18" s="343">
        <v>29695.211500000001</v>
      </c>
      <c r="AN18" s="343">
        <v>172999.06649999999</v>
      </c>
    </row>
    <row r="19" spans="2:40" ht="14.5" outlineLevel="1">
      <c r="B19" s="938" t="s">
        <v>351</v>
      </c>
      <c r="C19" s="938" t="s">
        <v>1672</v>
      </c>
      <c r="D19" s="938" t="s">
        <v>312</v>
      </c>
      <c r="E19" s="335" t="s">
        <v>350</v>
      </c>
      <c r="F19" s="343">
        <v>547106.59849999996</v>
      </c>
      <c r="G19" s="343">
        <v>47016.454899999997</v>
      </c>
      <c r="H19" s="343">
        <v>93047.944199999998</v>
      </c>
      <c r="I19" s="343">
        <v>63046.254200000003</v>
      </c>
      <c r="J19" s="343">
        <v>70958.294200000004</v>
      </c>
      <c r="K19" s="343">
        <v>273185.0932</v>
      </c>
      <c r="L19" s="343">
        <v>76656.973299999998</v>
      </c>
      <c r="M19" s="343">
        <v>208199.45439999999</v>
      </c>
      <c r="N19" s="343">
        <v>34945.706400000003</v>
      </c>
      <c r="O19" s="343">
        <v>64760.523699999998</v>
      </c>
      <c r="P19" s="343">
        <v>24850.3452</v>
      </c>
      <c r="Q19" s="343">
        <v>386987.29830000002</v>
      </c>
      <c r="R19" s="343">
        <v>181014.3119</v>
      </c>
      <c r="S19" s="343">
        <v>49484.7408</v>
      </c>
      <c r="T19" s="343">
        <v>147294.9852</v>
      </c>
      <c r="U19" s="343">
        <v>129280.91559999999</v>
      </c>
      <c r="V19" s="343">
        <v>270042.337</v>
      </c>
      <c r="W19" s="343">
        <v>71663.905100000004</v>
      </c>
      <c r="X19" s="343">
        <v>57312.608</v>
      </c>
      <c r="Y19" s="343">
        <v>52317.322</v>
      </c>
      <c r="Z19" s="343">
        <v>797389.78119999997</v>
      </c>
      <c r="AA19" s="343">
        <v>71080.648199999996</v>
      </c>
      <c r="AB19" s="343">
        <v>10017.8161</v>
      </c>
      <c r="AC19" s="343">
        <v>154903.5563</v>
      </c>
      <c r="AD19" s="343">
        <v>33325.135000000002</v>
      </c>
      <c r="AE19" s="343">
        <v>78518.323099999994</v>
      </c>
      <c r="AF19" s="343">
        <v>62778.524299999997</v>
      </c>
      <c r="AG19" s="343">
        <v>197205.66680000001</v>
      </c>
      <c r="AH19" s="343">
        <v>231129.83609999999</v>
      </c>
      <c r="AI19" s="343">
        <v>50534.837399999997</v>
      </c>
      <c r="AJ19" s="343">
        <v>1479200</v>
      </c>
      <c r="AK19" s="343">
        <v>649754.53060000006</v>
      </c>
      <c r="AL19" s="343">
        <v>366535.05579999997</v>
      </c>
      <c r="AM19" s="343">
        <v>31927.090400000001</v>
      </c>
      <c r="AN19" s="343">
        <v>201944.2905</v>
      </c>
    </row>
    <row r="20" spans="2:40" ht="14.5" outlineLevel="1">
      <c r="B20" s="938" t="s">
        <v>1997</v>
      </c>
      <c r="C20" s="938" t="s">
        <v>1672</v>
      </c>
      <c r="D20" s="938" t="s">
        <v>312</v>
      </c>
      <c r="E20" s="335" t="s">
        <v>350</v>
      </c>
      <c r="F20" s="343" t="s">
        <v>1673</v>
      </c>
      <c r="G20" s="343" t="s">
        <v>1673</v>
      </c>
      <c r="H20" s="343" t="s">
        <v>1673</v>
      </c>
      <c r="I20" s="343" t="s">
        <v>1673</v>
      </c>
      <c r="J20" s="343" t="s">
        <v>1673</v>
      </c>
      <c r="K20" s="343" t="s">
        <v>1673</v>
      </c>
      <c r="L20" s="343" t="s">
        <v>1673</v>
      </c>
      <c r="M20" s="343" t="s">
        <v>1673</v>
      </c>
      <c r="N20" s="343" t="s">
        <v>1673</v>
      </c>
      <c r="O20" s="343" t="s">
        <v>1673</v>
      </c>
      <c r="P20" s="343" t="s">
        <v>1673</v>
      </c>
      <c r="Q20" s="343" t="s">
        <v>1673</v>
      </c>
      <c r="R20" s="343" t="s">
        <v>1673</v>
      </c>
      <c r="S20" s="343" t="s">
        <v>1673</v>
      </c>
      <c r="T20" s="343" t="s">
        <v>1673</v>
      </c>
      <c r="U20" s="343" t="s">
        <v>1673</v>
      </c>
      <c r="V20" s="343" t="s">
        <v>1673</v>
      </c>
      <c r="W20" s="343" t="s">
        <v>1673</v>
      </c>
      <c r="X20" s="343" t="s">
        <v>1673</v>
      </c>
      <c r="Y20" s="343" t="s">
        <v>1673</v>
      </c>
      <c r="Z20" s="343" t="s">
        <v>1673</v>
      </c>
      <c r="AA20" s="343" t="s">
        <v>1673</v>
      </c>
      <c r="AB20" s="343" t="s">
        <v>1